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OA/Iowa Actuaries/"/>
    </mc:Choice>
  </mc:AlternateContent>
  <xr:revisionPtr revIDLastSave="40" documentId="8_{6652357E-4328-4990-9FFA-4F782C699754}" xr6:coauthVersionLast="47" xr6:coauthVersionMax="47" xr10:uidLastSave="{40B4B9ED-AA30-4778-95BB-E533FE368CC3}"/>
  <bookViews>
    <workbookView xWindow="-9850" yWindow="1700" windowWidth="31140" windowHeight="17440" firstSheet="7" activeTab="11" xr2:uid="{2A6D97B8-1583-435C-AE00-6A8C3058053B}"/>
  </bookViews>
  <sheets>
    <sheet name="Crude Death Rates" sheetId="1" r:id="rId1"/>
    <sheet name="Age-Adjusted Death Rates" sheetId="4" r:id="rId2"/>
    <sheet name="Ranking Table" sheetId="6" r:id="rId3"/>
    <sheet name="UCD 1999-2020" sheetId="2" r:id="rId4"/>
    <sheet name="Provisional Full Year" sheetId="3" r:id="rId5"/>
    <sheet name="Age-Adjusted Pct Change" sheetId="13" r:id="rId6"/>
    <sheet name="2018 age-adjusted rate" sheetId="14" r:id="rId7"/>
    <sheet name="2019 age-adjusted rate" sheetId="15" r:id="rId8"/>
    <sheet name="2020 age-adjusted rate" sheetId="16" r:id="rId9"/>
    <sheet name="2021 age-adjusted rate" sheetId="17" r:id="rId10"/>
    <sheet name="2022 age-adjusted rate" sheetId="18" r:id="rId11"/>
    <sheet name="Documentation Information" sheetId="11" r:id="rId12"/>
  </sheets>
  <externalReferences>
    <externalReference r:id="rId13"/>
  </externalReferences>
  <definedNames>
    <definedName name="Census_Years">'[1]tile grid lookup data'!$B$10:$L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P263" i="3" l="1"/>
  <c r="P264" i="3"/>
  <c r="P265" i="3"/>
  <c r="P266" i="3"/>
  <c r="P267" i="3"/>
  <c r="P268" i="3"/>
  <c r="P269" i="3"/>
  <c r="P270" i="3"/>
  <c r="P271" i="3"/>
  <c r="P272" i="3"/>
  <c r="P273" i="3"/>
  <c r="P274" i="3"/>
  <c r="P275" i="3"/>
  <c r="P276" i="3"/>
  <c r="P277" i="3"/>
  <c r="P278" i="3"/>
  <c r="P279" i="3"/>
  <c r="P280" i="3"/>
  <c r="P281" i="3"/>
  <c r="P282" i="3"/>
  <c r="P283" i="3"/>
  <c r="P284" i="3"/>
  <c r="P285" i="3"/>
  <c r="P286" i="3"/>
  <c r="P287" i="3"/>
  <c r="P288" i="3"/>
  <c r="P289" i="3"/>
  <c r="P290" i="3"/>
  <c r="P291" i="3"/>
  <c r="P292" i="3"/>
  <c r="P293" i="3"/>
  <c r="P294" i="3"/>
  <c r="P295" i="3"/>
  <c r="P296" i="3"/>
  <c r="P297" i="3"/>
  <c r="P298" i="3"/>
  <c r="P299" i="3"/>
  <c r="P300" i="3"/>
  <c r="P301" i="3"/>
  <c r="P302" i="3"/>
  <c r="P303" i="3"/>
  <c r="P304" i="3"/>
  <c r="P305" i="3"/>
  <c r="P306" i="3"/>
  <c r="P307" i="3"/>
  <c r="P308" i="3"/>
  <c r="P309" i="3"/>
  <c r="P310" i="3"/>
  <c r="P311" i="3"/>
  <c r="P312" i="3"/>
  <c r="P313" i="3"/>
  <c r="P314" i="3"/>
  <c r="P262" i="3"/>
  <c r="P2" i="3"/>
  <c r="W54" i="18"/>
  <c r="AB23" i="18"/>
  <c r="AA22" i="18"/>
  <c r="Z22" i="18"/>
  <c r="AB21" i="18"/>
  <c r="AA20" i="18"/>
  <c r="Z20" i="18"/>
  <c r="AB19" i="18"/>
  <c r="AA18" i="18"/>
  <c r="Z18" i="18"/>
  <c r="AB17" i="18"/>
  <c r="AA16" i="18"/>
  <c r="Z16" i="18"/>
  <c r="Z7" i="18"/>
  <c r="Z8" i="18" s="1"/>
  <c r="Z6" i="18"/>
  <c r="AB6" i="18" s="1"/>
  <c r="AB5" i="18"/>
  <c r="AA5" i="18"/>
  <c r="AA4" i="18"/>
  <c r="W54" i="17"/>
  <c r="AB23" i="17"/>
  <c r="AA22" i="17"/>
  <c r="Z22" i="17"/>
  <c r="AB21" i="17"/>
  <c r="AA20" i="17"/>
  <c r="Z20" i="17"/>
  <c r="AB19" i="17"/>
  <c r="AA18" i="17"/>
  <c r="Z18" i="17"/>
  <c r="AB17" i="17"/>
  <c r="AA16" i="17"/>
  <c r="Z16" i="17"/>
  <c r="Z7" i="17"/>
  <c r="Z8" i="17" s="1"/>
  <c r="AA6" i="17"/>
  <c r="Z6" i="17"/>
  <c r="AB6" i="17" s="1"/>
  <c r="AB5" i="17"/>
  <c r="AA5" i="17"/>
  <c r="AA4" i="17"/>
  <c r="W54" i="16"/>
  <c r="W53" i="16"/>
  <c r="W52" i="16"/>
  <c r="W51" i="16"/>
  <c r="W50" i="16"/>
  <c r="W49" i="16"/>
  <c r="W48" i="16"/>
  <c r="W47" i="16"/>
  <c r="D11" i="16" s="1"/>
  <c r="W46" i="16"/>
  <c r="W45" i="16"/>
  <c r="W44" i="16"/>
  <c r="W43" i="16"/>
  <c r="W42" i="16"/>
  <c r="W41" i="16"/>
  <c r="W40" i="16"/>
  <c r="W39" i="16"/>
  <c r="G13" i="16" s="1"/>
  <c r="W38" i="16"/>
  <c r="W37" i="16"/>
  <c r="W36" i="16"/>
  <c r="W35" i="16"/>
  <c r="W34" i="16"/>
  <c r="W33" i="16"/>
  <c r="W32" i="16"/>
  <c r="W31" i="16"/>
  <c r="D10" i="16" s="1"/>
  <c r="W30" i="16"/>
  <c r="W29" i="16"/>
  <c r="W28" i="16"/>
  <c r="W27" i="16"/>
  <c r="W26" i="16"/>
  <c r="W25" i="16"/>
  <c r="W24" i="16"/>
  <c r="W23" i="16"/>
  <c r="K11" i="16" s="1"/>
  <c r="W22" i="16"/>
  <c r="W21" i="16"/>
  <c r="W20" i="16"/>
  <c r="W19" i="16"/>
  <c r="W18" i="16"/>
  <c r="W17" i="16"/>
  <c r="W16" i="16"/>
  <c r="W15" i="16"/>
  <c r="D9" i="16" s="1"/>
  <c r="W14" i="16"/>
  <c r="W13" i="16"/>
  <c r="W12" i="16"/>
  <c r="W11" i="16"/>
  <c r="W10" i="16"/>
  <c r="W9" i="16"/>
  <c r="W8" i="16"/>
  <c r="W7" i="16"/>
  <c r="H12" i="16" s="1"/>
  <c r="W6" i="16"/>
  <c r="W5" i="16"/>
  <c r="W4" i="16"/>
  <c r="AB23" i="16"/>
  <c r="AA22" i="16"/>
  <c r="Z22" i="16"/>
  <c r="AB21" i="16"/>
  <c r="AA20" i="16"/>
  <c r="Z20" i="16"/>
  <c r="AB19" i="16"/>
  <c r="AA18" i="16"/>
  <c r="Z18" i="16"/>
  <c r="AB17" i="16"/>
  <c r="AA16" i="16"/>
  <c r="Z16" i="16"/>
  <c r="K14" i="16"/>
  <c r="G14" i="16"/>
  <c r="K13" i="16"/>
  <c r="J13" i="16"/>
  <c r="I13" i="16"/>
  <c r="H13" i="16"/>
  <c r="C13" i="16"/>
  <c r="K12" i="16"/>
  <c r="J12" i="16"/>
  <c r="I12" i="16"/>
  <c r="G12" i="16"/>
  <c r="F12" i="16"/>
  <c r="E12" i="16"/>
  <c r="L11" i="16"/>
  <c r="J11" i="16"/>
  <c r="I11" i="16"/>
  <c r="H11" i="16"/>
  <c r="G11" i="16"/>
  <c r="F11" i="16"/>
  <c r="E11" i="16"/>
  <c r="C11" i="16"/>
  <c r="M10" i="16"/>
  <c r="L10" i="16"/>
  <c r="K10" i="16"/>
  <c r="J10" i="16"/>
  <c r="I10" i="16"/>
  <c r="H10" i="16"/>
  <c r="G10" i="16"/>
  <c r="F10" i="16"/>
  <c r="E10" i="16"/>
  <c r="C10" i="16"/>
  <c r="L9" i="16"/>
  <c r="K9" i="16"/>
  <c r="I9" i="16"/>
  <c r="H9" i="16"/>
  <c r="G9" i="16"/>
  <c r="F9" i="16"/>
  <c r="E9" i="16"/>
  <c r="C9" i="16"/>
  <c r="M8" i="16"/>
  <c r="L8" i="16"/>
  <c r="H8" i="16"/>
  <c r="Z7" i="16"/>
  <c r="Z8" i="16" s="1"/>
  <c r="M7" i="16"/>
  <c r="C7" i="16"/>
  <c r="Z6" i="16"/>
  <c r="AB6" i="16" s="1"/>
  <c r="AB5" i="16"/>
  <c r="AA5" i="16"/>
  <c r="AA4" i="16"/>
  <c r="W54" i="15"/>
  <c r="W53" i="15"/>
  <c r="W52" i="15"/>
  <c r="W51" i="15"/>
  <c r="W50" i="15"/>
  <c r="W49" i="15"/>
  <c r="W48" i="15"/>
  <c r="L8" i="15" s="1"/>
  <c r="W47" i="15"/>
  <c r="D11" i="15" s="1"/>
  <c r="W46" i="15"/>
  <c r="W45" i="15"/>
  <c r="W44" i="15"/>
  <c r="W43" i="15"/>
  <c r="K12" i="15" s="1"/>
  <c r="W42" i="15"/>
  <c r="W41" i="15"/>
  <c r="W40" i="15"/>
  <c r="C10" i="15" s="1"/>
  <c r="W39" i="15"/>
  <c r="G13" i="15" s="1"/>
  <c r="W38" i="15"/>
  <c r="W37" i="15"/>
  <c r="W36" i="15"/>
  <c r="W35" i="15"/>
  <c r="W34" i="15"/>
  <c r="W33" i="15"/>
  <c r="K10" i="15" s="1"/>
  <c r="W32" i="15"/>
  <c r="M8" i="15" s="1"/>
  <c r="W31" i="15"/>
  <c r="D10" i="15" s="1"/>
  <c r="W30" i="15"/>
  <c r="W29" i="15"/>
  <c r="E9" i="15" s="1"/>
  <c r="W28" i="15"/>
  <c r="W27" i="15"/>
  <c r="W26" i="15"/>
  <c r="W25" i="15"/>
  <c r="I9" i="15" s="1"/>
  <c r="W24" i="15"/>
  <c r="W23" i="15"/>
  <c r="K11" i="15" s="1"/>
  <c r="W22" i="15"/>
  <c r="W21" i="15"/>
  <c r="H13" i="15" s="1"/>
  <c r="W20" i="15"/>
  <c r="W19" i="15"/>
  <c r="W18" i="15"/>
  <c r="W17" i="15"/>
  <c r="W16" i="15"/>
  <c r="H9" i="15" s="1"/>
  <c r="W15" i="15"/>
  <c r="D9" i="15" s="1"/>
  <c r="W14" i="15"/>
  <c r="W13" i="15"/>
  <c r="W12" i="15"/>
  <c r="W11" i="15"/>
  <c r="W10" i="15"/>
  <c r="W9" i="15"/>
  <c r="E11" i="15" s="1"/>
  <c r="W8" i="15"/>
  <c r="C11" i="15" s="1"/>
  <c r="W7" i="15"/>
  <c r="H12" i="15" s="1"/>
  <c r="W6" i="15"/>
  <c r="W5" i="15"/>
  <c r="W4" i="15"/>
  <c r="AB23" i="15"/>
  <c r="AA22" i="15"/>
  <c r="Z22" i="15"/>
  <c r="AB21" i="15"/>
  <c r="AA20" i="15"/>
  <c r="Z20" i="15"/>
  <c r="AB19" i="15"/>
  <c r="AA18" i="15"/>
  <c r="Z18" i="15"/>
  <c r="AB17" i="15"/>
  <c r="AA16" i="15"/>
  <c r="Z16" i="15"/>
  <c r="K14" i="15"/>
  <c r="G14" i="15"/>
  <c r="K13" i="15"/>
  <c r="J13" i="15"/>
  <c r="I13" i="15"/>
  <c r="C13" i="15"/>
  <c r="J12" i="15"/>
  <c r="I12" i="15"/>
  <c r="G12" i="15"/>
  <c r="F12" i="15"/>
  <c r="E12" i="15"/>
  <c r="L11" i="15"/>
  <c r="J11" i="15"/>
  <c r="I11" i="15"/>
  <c r="H11" i="15"/>
  <c r="G11" i="15"/>
  <c r="F11" i="15"/>
  <c r="M10" i="15"/>
  <c r="L10" i="15"/>
  <c r="J10" i="15"/>
  <c r="I10" i="15"/>
  <c r="H10" i="15"/>
  <c r="G10" i="15"/>
  <c r="F10" i="15"/>
  <c r="E10" i="15"/>
  <c r="L9" i="15"/>
  <c r="K9" i="15"/>
  <c r="G9" i="15"/>
  <c r="F9" i="15"/>
  <c r="C9" i="15"/>
  <c r="H8" i="15"/>
  <c r="Z7" i="15"/>
  <c r="AA7" i="15" s="1"/>
  <c r="M7" i="15"/>
  <c r="C7" i="15"/>
  <c r="AA6" i="15"/>
  <c r="Z6" i="15"/>
  <c r="AB6" i="15" s="1"/>
  <c r="AB5" i="15"/>
  <c r="AA5" i="15"/>
  <c r="AA4" i="15"/>
  <c r="W5" i="14"/>
  <c r="W6" i="14"/>
  <c r="W7" i="14"/>
  <c r="W8" i="14"/>
  <c r="C11" i="14" s="1"/>
  <c r="W9" i="14"/>
  <c r="W10" i="14"/>
  <c r="W11" i="14"/>
  <c r="W12" i="14"/>
  <c r="K14" i="14" s="1"/>
  <c r="W13" i="14"/>
  <c r="W14" i="14"/>
  <c r="W15" i="14"/>
  <c r="W16" i="14"/>
  <c r="W17" i="14"/>
  <c r="W18" i="14"/>
  <c r="W19" i="14"/>
  <c r="G12" i="14" s="1"/>
  <c r="W20" i="14"/>
  <c r="H11" i="14" s="1"/>
  <c r="W21" i="14"/>
  <c r="W22" i="14"/>
  <c r="W23" i="14"/>
  <c r="W24" i="14"/>
  <c r="L9" i="14" s="1"/>
  <c r="W25" i="14"/>
  <c r="W26" i="14"/>
  <c r="W27" i="14"/>
  <c r="W28" i="14"/>
  <c r="G11" i="14" s="1"/>
  <c r="W29" i="14"/>
  <c r="W30" i="14"/>
  <c r="W31" i="14"/>
  <c r="W32" i="14"/>
  <c r="M8" i="14" s="1"/>
  <c r="W33" i="14"/>
  <c r="W34" i="14"/>
  <c r="W35" i="14"/>
  <c r="K9" i="14" s="1"/>
  <c r="W36" i="14"/>
  <c r="W37" i="14"/>
  <c r="W38" i="14"/>
  <c r="W39" i="14"/>
  <c r="W40" i="14"/>
  <c r="C10" i="14" s="1"/>
  <c r="W41" i="14"/>
  <c r="W42" i="14"/>
  <c r="W43" i="14"/>
  <c r="W44" i="14"/>
  <c r="F10" i="14" s="1"/>
  <c r="W45" i="14"/>
  <c r="W46" i="14"/>
  <c r="W47" i="14"/>
  <c r="W48" i="14"/>
  <c r="L8" i="14" s="1"/>
  <c r="W49" i="14"/>
  <c r="W50" i="14"/>
  <c r="W51" i="14"/>
  <c r="I11" i="14" s="1"/>
  <c r="W52" i="14"/>
  <c r="H8" i="14" s="1"/>
  <c r="W53" i="14"/>
  <c r="W4" i="14"/>
  <c r="AB6" i="14"/>
  <c r="AB7" i="14"/>
  <c r="AB8" i="14"/>
  <c r="AB9" i="14"/>
  <c r="AB10" i="14"/>
  <c r="AB11" i="14"/>
  <c r="AB5" i="14"/>
  <c r="Z6" i="14"/>
  <c r="Z7" i="14" s="1"/>
  <c r="E10" i="14"/>
  <c r="C9" i="14"/>
  <c r="G14" i="14"/>
  <c r="I12" i="14"/>
  <c r="K12" i="14"/>
  <c r="M10" i="14"/>
  <c r="I10" i="14"/>
  <c r="F9" i="14"/>
  <c r="J12" i="14"/>
  <c r="F12" i="14"/>
  <c r="F11" i="14"/>
  <c r="E9" i="14"/>
  <c r="I13" i="14"/>
  <c r="G9" i="14"/>
  <c r="AB23" i="14"/>
  <c r="K11" i="14"/>
  <c r="AA22" i="14"/>
  <c r="Z22" i="14"/>
  <c r="M7" i="14"/>
  <c r="AB21" i="14"/>
  <c r="H13" i="14"/>
  <c r="AA20" i="14"/>
  <c r="Z20" i="14"/>
  <c r="AB19" i="14"/>
  <c r="AA18" i="14"/>
  <c r="Z18" i="14"/>
  <c r="AB17" i="14"/>
  <c r="H10" i="14"/>
  <c r="AA16" i="14"/>
  <c r="Z16" i="14"/>
  <c r="D9" i="14"/>
  <c r="C13" i="14"/>
  <c r="K13" i="14"/>
  <c r="L11" i="14"/>
  <c r="L10" i="14"/>
  <c r="E11" i="14"/>
  <c r="H12" i="14"/>
  <c r="AA6" i="14"/>
  <c r="E12" i="14"/>
  <c r="AA5" i="14"/>
  <c r="C7" i="14"/>
  <c r="AA4" i="14"/>
  <c r="J13" i="14"/>
  <c r="D10" i="14"/>
  <c r="AB6" i="13"/>
  <c r="AB10" i="13"/>
  <c r="AB5" i="13"/>
  <c r="AB23" i="13"/>
  <c r="AA22" i="13"/>
  <c r="Z22" i="13"/>
  <c r="AB21" i="13"/>
  <c r="AA20" i="13"/>
  <c r="Z20" i="13"/>
  <c r="AB19" i="13"/>
  <c r="AA18" i="13"/>
  <c r="Z18" i="13"/>
  <c r="AB17" i="13"/>
  <c r="AA16" i="13"/>
  <c r="Z16" i="13"/>
  <c r="AA12" i="13"/>
  <c r="AB11" i="13"/>
  <c r="AA10" i="13"/>
  <c r="AA9" i="13"/>
  <c r="AA8" i="13"/>
  <c r="AA7" i="13"/>
  <c r="AA6" i="13"/>
  <c r="AA5" i="13"/>
  <c r="AA4" i="13"/>
  <c r="BB2" i="4"/>
  <c r="AA4" i="4"/>
  <c r="AA5" i="4"/>
  <c r="AA6" i="4"/>
  <c r="AA7" i="4"/>
  <c r="AA8" i="4"/>
  <c r="AA9" i="4"/>
  <c r="AA10" i="4"/>
  <c r="AA11" i="4"/>
  <c r="AA12" i="4"/>
  <c r="AA13" i="4"/>
  <c r="AA14" i="4"/>
  <c r="AA15" i="4"/>
  <c r="AA16" i="4"/>
  <c r="AA17" i="4"/>
  <c r="AA18" i="4"/>
  <c r="AA19" i="4"/>
  <c r="AA20" i="4"/>
  <c r="AA21" i="4"/>
  <c r="AA22" i="4"/>
  <c r="AA23" i="4"/>
  <c r="AA24" i="4"/>
  <c r="AA25" i="4"/>
  <c r="AA26" i="4"/>
  <c r="AA27" i="4"/>
  <c r="AA28" i="4"/>
  <c r="AA29" i="4"/>
  <c r="AA30" i="4"/>
  <c r="AA31" i="4"/>
  <c r="AA32" i="4"/>
  <c r="AA33" i="4"/>
  <c r="AA34" i="4"/>
  <c r="AA35" i="4"/>
  <c r="AA36" i="4"/>
  <c r="AA37" i="4"/>
  <c r="AA38" i="4"/>
  <c r="AA39" i="4"/>
  <c r="AA40" i="4"/>
  <c r="AA41" i="4"/>
  <c r="AA42" i="4"/>
  <c r="AA43" i="4"/>
  <c r="AA44" i="4"/>
  <c r="AA45" i="4"/>
  <c r="AA46" i="4"/>
  <c r="AA47" i="4"/>
  <c r="AA48" i="4"/>
  <c r="AA49" i="4"/>
  <c r="AA50" i="4"/>
  <c r="AA51" i="4"/>
  <c r="AA52" i="4"/>
  <c r="AA53" i="4"/>
  <c r="AA3" i="4"/>
  <c r="AA8" i="18" l="1"/>
  <c r="Z9" i="18"/>
  <c r="AB8" i="18"/>
  <c r="AA7" i="18"/>
  <c r="AB7" i="18"/>
  <c r="AA6" i="18"/>
  <c r="AA8" i="17"/>
  <c r="AB7" i="17"/>
  <c r="Z9" i="17"/>
  <c r="AB8" i="17"/>
  <c r="AA7" i="17"/>
  <c r="AA8" i="16"/>
  <c r="AB8" i="16"/>
  <c r="Z9" i="16"/>
  <c r="AA7" i="16"/>
  <c r="AB7" i="16"/>
  <c r="AA6" i="16"/>
  <c r="Z8" i="15"/>
  <c r="Z8" i="14"/>
  <c r="AA7" i="14"/>
  <c r="I9" i="14"/>
  <c r="K10" i="14"/>
  <c r="J10" i="14"/>
  <c r="J11" i="14"/>
  <c r="H9" i="14"/>
  <c r="G13" i="14"/>
  <c r="D11" i="14"/>
  <c r="G10" i="14"/>
  <c r="AA11" i="13"/>
  <c r="AB9" i="13"/>
  <c r="AB8" i="13"/>
  <c r="AB7" i="13"/>
  <c r="B2" i="4" a="1"/>
  <c r="AU53" i="1"/>
  <c r="AT53" i="1"/>
  <c r="AS53" i="1"/>
  <c r="AR53" i="1"/>
  <c r="AQ53" i="1"/>
  <c r="AP53" i="1"/>
  <c r="AO53" i="1"/>
  <c r="AN53" i="1"/>
  <c r="AM53" i="1"/>
  <c r="AL53" i="1"/>
  <c r="AK53" i="1"/>
  <c r="AJ53" i="1"/>
  <c r="AI53" i="1"/>
  <c r="AH53" i="1"/>
  <c r="AG53" i="1"/>
  <c r="AF53" i="1"/>
  <c r="AE53" i="1"/>
  <c r="AD53" i="1"/>
  <c r="AC53" i="1"/>
  <c r="AB53" i="1"/>
  <c r="AA53" i="1"/>
  <c r="AU52" i="1"/>
  <c r="AT52" i="1"/>
  <c r="AS52" i="1"/>
  <c r="AR52" i="1"/>
  <c r="AQ52" i="1"/>
  <c r="AP52" i="1"/>
  <c r="AO52" i="1"/>
  <c r="AN52" i="1"/>
  <c r="AM52" i="1"/>
  <c r="AL52" i="1"/>
  <c r="AK52" i="1"/>
  <c r="AJ52" i="1"/>
  <c r="AI52" i="1"/>
  <c r="AH52" i="1"/>
  <c r="AG52" i="1"/>
  <c r="AF52" i="1"/>
  <c r="AE52" i="1"/>
  <c r="AD52" i="1"/>
  <c r="AC52" i="1"/>
  <c r="AB52" i="1"/>
  <c r="AA52" i="1"/>
  <c r="AU51" i="1"/>
  <c r="AT51" i="1"/>
  <c r="AS51" i="1"/>
  <c r="AR51" i="1"/>
  <c r="AQ51" i="1"/>
  <c r="AP51" i="1"/>
  <c r="AO51" i="1"/>
  <c r="AN51" i="1"/>
  <c r="AM51" i="1"/>
  <c r="AL51" i="1"/>
  <c r="AK51" i="1"/>
  <c r="AJ51" i="1"/>
  <c r="AI51" i="1"/>
  <c r="AH51" i="1"/>
  <c r="AG51" i="1"/>
  <c r="AF51" i="1"/>
  <c r="AE51" i="1"/>
  <c r="AD51" i="1"/>
  <c r="AC51" i="1"/>
  <c r="AB51" i="1"/>
  <c r="AA51" i="1"/>
  <c r="AU50" i="1"/>
  <c r="AT50" i="1"/>
  <c r="AS50" i="1"/>
  <c r="AR50" i="1"/>
  <c r="AQ50" i="1"/>
  <c r="AP50" i="1"/>
  <c r="AO50" i="1"/>
  <c r="AN50" i="1"/>
  <c r="AM50" i="1"/>
  <c r="AL50" i="1"/>
  <c r="AK50" i="1"/>
  <c r="AJ50" i="1"/>
  <c r="AI50" i="1"/>
  <c r="AH50" i="1"/>
  <c r="AG50" i="1"/>
  <c r="AF50" i="1"/>
  <c r="AE50" i="1"/>
  <c r="AD50" i="1"/>
  <c r="AC50" i="1"/>
  <c r="AB50" i="1"/>
  <c r="AA50" i="1"/>
  <c r="AU49" i="1"/>
  <c r="AT49" i="1"/>
  <c r="AS49" i="1"/>
  <c r="AR49" i="1"/>
  <c r="AQ49" i="1"/>
  <c r="AP49" i="1"/>
  <c r="AO49" i="1"/>
  <c r="AN49" i="1"/>
  <c r="AM49" i="1"/>
  <c r="AL49" i="1"/>
  <c r="AK49" i="1"/>
  <c r="AJ49" i="1"/>
  <c r="AI49" i="1"/>
  <c r="AH49" i="1"/>
  <c r="AG49" i="1"/>
  <c r="AF49" i="1"/>
  <c r="AE49" i="1"/>
  <c r="AD49" i="1"/>
  <c r="AC49" i="1"/>
  <c r="AB49" i="1"/>
  <c r="AA49" i="1"/>
  <c r="AU48" i="1"/>
  <c r="AT48" i="1"/>
  <c r="AS48" i="1"/>
  <c r="AR48" i="1"/>
  <c r="AQ48" i="1"/>
  <c r="AP48" i="1"/>
  <c r="AO48" i="1"/>
  <c r="AN48" i="1"/>
  <c r="AM48" i="1"/>
  <c r="AL48" i="1"/>
  <c r="AK48" i="1"/>
  <c r="AJ48" i="1"/>
  <c r="AI48" i="1"/>
  <c r="AH48" i="1"/>
  <c r="AG48" i="1"/>
  <c r="AF48" i="1"/>
  <c r="AE48" i="1"/>
  <c r="AD48" i="1"/>
  <c r="AC48" i="1"/>
  <c r="AB48" i="1"/>
  <c r="AA48" i="1"/>
  <c r="AU47" i="1"/>
  <c r="AT47" i="1"/>
  <c r="AS47" i="1"/>
  <c r="AR47" i="1"/>
  <c r="AQ47" i="1"/>
  <c r="AP47" i="1"/>
  <c r="AO47" i="1"/>
  <c r="AN47" i="1"/>
  <c r="AM47" i="1"/>
  <c r="AL47" i="1"/>
  <c r="AK47" i="1"/>
  <c r="AJ47" i="1"/>
  <c r="AI47" i="1"/>
  <c r="AH47" i="1"/>
  <c r="AG47" i="1"/>
  <c r="AF47" i="1"/>
  <c r="AE47" i="1"/>
  <c r="AD47" i="1"/>
  <c r="AC47" i="1"/>
  <c r="AB47" i="1"/>
  <c r="AA47" i="1"/>
  <c r="AU46" i="1"/>
  <c r="AT46" i="1"/>
  <c r="AS46" i="1"/>
  <c r="AR46" i="1"/>
  <c r="AQ46" i="1"/>
  <c r="AP46" i="1"/>
  <c r="AO46" i="1"/>
  <c r="AN46" i="1"/>
  <c r="AM46" i="1"/>
  <c r="AL46" i="1"/>
  <c r="AK46" i="1"/>
  <c r="AJ46" i="1"/>
  <c r="AI46" i="1"/>
  <c r="AH46" i="1"/>
  <c r="AG46" i="1"/>
  <c r="AF46" i="1"/>
  <c r="AE46" i="1"/>
  <c r="AD46" i="1"/>
  <c r="AC46" i="1"/>
  <c r="AB46" i="1"/>
  <c r="AA46" i="1"/>
  <c r="AU45" i="1"/>
  <c r="AT45" i="1"/>
  <c r="AS45" i="1"/>
  <c r="AR45" i="1"/>
  <c r="AQ45" i="1"/>
  <c r="AP45" i="1"/>
  <c r="AO45" i="1"/>
  <c r="AN45" i="1"/>
  <c r="AM45" i="1"/>
  <c r="AL45" i="1"/>
  <c r="AK45" i="1"/>
  <c r="AJ45" i="1"/>
  <c r="AI45" i="1"/>
  <c r="AH45" i="1"/>
  <c r="AG45" i="1"/>
  <c r="AF45" i="1"/>
  <c r="AE45" i="1"/>
  <c r="AD45" i="1"/>
  <c r="AC45" i="1"/>
  <c r="AB45" i="1"/>
  <c r="AA45" i="1"/>
  <c r="AU44" i="1"/>
  <c r="AT44" i="1"/>
  <c r="AS44" i="1"/>
  <c r="AR44" i="1"/>
  <c r="AQ44" i="1"/>
  <c r="AP44" i="1"/>
  <c r="AO44" i="1"/>
  <c r="AN44" i="1"/>
  <c r="AM44" i="1"/>
  <c r="AL44" i="1"/>
  <c r="AK44" i="1"/>
  <c r="AJ44" i="1"/>
  <c r="AI44" i="1"/>
  <c r="AH44" i="1"/>
  <c r="AG44" i="1"/>
  <c r="AF44" i="1"/>
  <c r="AE44" i="1"/>
  <c r="AD44" i="1"/>
  <c r="AC44" i="1"/>
  <c r="AB44" i="1"/>
  <c r="AA44" i="1"/>
  <c r="AU43" i="1"/>
  <c r="AT43" i="1"/>
  <c r="AS43" i="1"/>
  <c r="AR43" i="1"/>
  <c r="AQ43" i="1"/>
  <c r="AP43" i="1"/>
  <c r="AO43" i="1"/>
  <c r="AN43" i="1"/>
  <c r="AM43" i="1"/>
  <c r="AL43" i="1"/>
  <c r="AK43" i="1"/>
  <c r="AJ43" i="1"/>
  <c r="AI43" i="1"/>
  <c r="AH43" i="1"/>
  <c r="AG43" i="1"/>
  <c r="AF43" i="1"/>
  <c r="AE43" i="1"/>
  <c r="AD43" i="1"/>
  <c r="AC43" i="1"/>
  <c r="AB43" i="1"/>
  <c r="AA43" i="1"/>
  <c r="AU42" i="1"/>
  <c r="AT42" i="1"/>
  <c r="AS42" i="1"/>
  <c r="AR42" i="1"/>
  <c r="AQ42" i="1"/>
  <c r="AP42" i="1"/>
  <c r="AO42" i="1"/>
  <c r="AN42" i="1"/>
  <c r="AM42" i="1"/>
  <c r="AL42" i="1"/>
  <c r="AK42" i="1"/>
  <c r="AJ42" i="1"/>
  <c r="AI42" i="1"/>
  <c r="AH42" i="1"/>
  <c r="AG42" i="1"/>
  <c r="AF42" i="1"/>
  <c r="AE42" i="1"/>
  <c r="AD42" i="1"/>
  <c r="AC42" i="1"/>
  <c r="AB42" i="1"/>
  <c r="AA42" i="1"/>
  <c r="AU41" i="1"/>
  <c r="AT41" i="1"/>
  <c r="AS41" i="1"/>
  <c r="AR41" i="1"/>
  <c r="AQ41" i="1"/>
  <c r="AP41" i="1"/>
  <c r="AO41" i="1"/>
  <c r="AN41" i="1"/>
  <c r="AM41" i="1"/>
  <c r="AL41" i="1"/>
  <c r="AK41" i="1"/>
  <c r="AJ41" i="1"/>
  <c r="AI41" i="1"/>
  <c r="AH41" i="1"/>
  <c r="AG41" i="1"/>
  <c r="AF41" i="1"/>
  <c r="AE41" i="1"/>
  <c r="AD41" i="1"/>
  <c r="AC41" i="1"/>
  <c r="AB41" i="1"/>
  <c r="AA41" i="1"/>
  <c r="AU40" i="1"/>
  <c r="AT40" i="1"/>
  <c r="AS40" i="1"/>
  <c r="AR40" i="1"/>
  <c r="AQ40" i="1"/>
  <c r="AP40" i="1"/>
  <c r="AO40" i="1"/>
  <c r="AN40" i="1"/>
  <c r="AM40" i="1"/>
  <c r="AL40" i="1"/>
  <c r="AK40" i="1"/>
  <c r="AJ40" i="1"/>
  <c r="AI40" i="1"/>
  <c r="AH40" i="1"/>
  <c r="AG40" i="1"/>
  <c r="AF40" i="1"/>
  <c r="AE40" i="1"/>
  <c r="AD40" i="1"/>
  <c r="AC40" i="1"/>
  <c r="AB40" i="1"/>
  <c r="AA40" i="1"/>
  <c r="AU39" i="1"/>
  <c r="AT39" i="1"/>
  <c r="AS39" i="1"/>
  <c r="AR39" i="1"/>
  <c r="AQ39" i="1"/>
  <c r="AP39" i="1"/>
  <c r="AO39" i="1"/>
  <c r="AN39" i="1"/>
  <c r="AM39" i="1"/>
  <c r="AL39" i="1"/>
  <c r="AK39" i="1"/>
  <c r="AJ39" i="1"/>
  <c r="AI39" i="1"/>
  <c r="AH39" i="1"/>
  <c r="AG39" i="1"/>
  <c r="AF39" i="1"/>
  <c r="AE39" i="1"/>
  <c r="AD39" i="1"/>
  <c r="AC39" i="1"/>
  <c r="AB39" i="1"/>
  <c r="AA39" i="1"/>
  <c r="AU38" i="1"/>
  <c r="AT38" i="1"/>
  <c r="AS38" i="1"/>
  <c r="AR38" i="1"/>
  <c r="AQ38" i="1"/>
  <c r="AP38" i="1"/>
  <c r="AO38" i="1"/>
  <c r="AN38" i="1"/>
  <c r="AM38" i="1"/>
  <c r="AL38" i="1"/>
  <c r="AK38" i="1"/>
  <c r="AJ38" i="1"/>
  <c r="AI38" i="1"/>
  <c r="AH38" i="1"/>
  <c r="AG38" i="1"/>
  <c r="AF38" i="1"/>
  <c r="AE38" i="1"/>
  <c r="AD38" i="1"/>
  <c r="AC38" i="1"/>
  <c r="AB38" i="1"/>
  <c r="AA38" i="1"/>
  <c r="AU37" i="1"/>
  <c r="AT37" i="1"/>
  <c r="AS37" i="1"/>
  <c r="AR37" i="1"/>
  <c r="AQ37" i="1"/>
  <c r="AP37" i="1"/>
  <c r="AO37" i="1"/>
  <c r="AN37" i="1"/>
  <c r="AM37" i="1"/>
  <c r="AL37" i="1"/>
  <c r="AK37" i="1"/>
  <c r="AJ37" i="1"/>
  <c r="AI37" i="1"/>
  <c r="AH37" i="1"/>
  <c r="AG37" i="1"/>
  <c r="AF37" i="1"/>
  <c r="AE37" i="1"/>
  <c r="AD37" i="1"/>
  <c r="AC37" i="1"/>
  <c r="AB37" i="1"/>
  <c r="AA37" i="1"/>
  <c r="AU36" i="1"/>
  <c r="AT36" i="1"/>
  <c r="AS36" i="1"/>
  <c r="AR36" i="1"/>
  <c r="AQ36" i="1"/>
  <c r="AP36" i="1"/>
  <c r="AO36" i="1"/>
  <c r="AN36" i="1"/>
  <c r="AM36" i="1"/>
  <c r="AL36" i="1"/>
  <c r="AK36" i="1"/>
  <c r="AJ36" i="1"/>
  <c r="AI36" i="1"/>
  <c r="AH36" i="1"/>
  <c r="AG36" i="1"/>
  <c r="AF36" i="1"/>
  <c r="AE36" i="1"/>
  <c r="AD36" i="1"/>
  <c r="AC36" i="1"/>
  <c r="AB36" i="1"/>
  <c r="AA36" i="1"/>
  <c r="AU35" i="1"/>
  <c r="AT35" i="1"/>
  <c r="AS35" i="1"/>
  <c r="AR35" i="1"/>
  <c r="AQ35" i="1"/>
  <c r="AP35" i="1"/>
  <c r="AO35" i="1"/>
  <c r="AN35" i="1"/>
  <c r="AM35" i="1"/>
  <c r="AL35" i="1"/>
  <c r="AK35" i="1"/>
  <c r="AJ35" i="1"/>
  <c r="AI35" i="1"/>
  <c r="AH35" i="1"/>
  <c r="AG35" i="1"/>
  <c r="AF35" i="1"/>
  <c r="AE35" i="1"/>
  <c r="AD35" i="1"/>
  <c r="AC35" i="1"/>
  <c r="AB35" i="1"/>
  <c r="AA35" i="1"/>
  <c r="AU34" i="1"/>
  <c r="AT34" i="1"/>
  <c r="AS34" i="1"/>
  <c r="AR34" i="1"/>
  <c r="AQ34" i="1"/>
  <c r="AP34" i="1"/>
  <c r="AO34" i="1"/>
  <c r="AN34" i="1"/>
  <c r="AM34" i="1"/>
  <c r="AL34" i="1"/>
  <c r="AK34" i="1"/>
  <c r="AJ34" i="1"/>
  <c r="AI34" i="1"/>
  <c r="AH34" i="1"/>
  <c r="AG34" i="1"/>
  <c r="AF34" i="1"/>
  <c r="AE34" i="1"/>
  <c r="AD34" i="1"/>
  <c r="AC34" i="1"/>
  <c r="AB34" i="1"/>
  <c r="AA34" i="1"/>
  <c r="AU33" i="1"/>
  <c r="AT33" i="1"/>
  <c r="AS33" i="1"/>
  <c r="AR33" i="1"/>
  <c r="AQ33" i="1"/>
  <c r="AP33" i="1"/>
  <c r="AO33" i="1"/>
  <c r="AN33" i="1"/>
  <c r="AM33" i="1"/>
  <c r="AL33" i="1"/>
  <c r="AK33" i="1"/>
  <c r="AJ33" i="1"/>
  <c r="AI33" i="1"/>
  <c r="AH33" i="1"/>
  <c r="AG33" i="1"/>
  <c r="AF33" i="1"/>
  <c r="AE33" i="1"/>
  <c r="AD33" i="1"/>
  <c r="AC33" i="1"/>
  <c r="AB33" i="1"/>
  <c r="AA33" i="1"/>
  <c r="AU32" i="1"/>
  <c r="AT32" i="1"/>
  <c r="AS32" i="1"/>
  <c r="AR32" i="1"/>
  <c r="AQ32" i="1"/>
  <c r="AP32" i="1"/>
  <c r="AO32" i="1"/>
  <c r="AN32" i="1"/>
  <c r="AM32" i="1"/>
  <c r="AL32" i="1"/>
  <c r="AK32" i="1"/>
  <c r="AJ32" i="1"/>
  <c r="AI32" i="1"/>
  <c r="AH32" i="1"/>
  <c r="AG32" i="1"/>
  <c r="AF32" i="1"/>
  <c r="AE32" i="1"/>
  <c r="AD32" i="1"/>
  <c r="AC32" i="1"/>
  <c r="AB32" i="1"/>
  <c r="AA32" i="1"/>
  <c r="AU31" i="1"/>
  <c r="AT31" i="1"/>
  <c r="AS31" i="1"/>
  <c r="AR31" i="1"/>
  <c r="AQ31" i="1"/>
  <c r="AP31" i="1"/>
  <c r="AO31" i="1"/>
  <c r="AN31" i="1"/>
  <c r="AM31" i="1"/>
  <c r="AL31" i="1"/>
  <c r="AK31" i="1"/>
  <c r="AJ31" i="1"/>
  <c r="AI31" i="1"/>
  <c r="AH31" i="1"/>
  <c r="AG31" i="1"/>
  <c r="AF31" i="1"/>
  <c r="AE31" i="1"/>
  <c r="AD31" i="1"/>
  <c r="AC31" i="1"/>
  <c r="AB31" i="1"/>
  <c r="AA31" i="1"/>
  <c r="AU30" i="1"/>
  <c r="AT30" i="1"/>
  <c r="AS30" i="1"/>
  <c r="AR30" i="1"/>
  <c r="AQ30" i="1"/>
  <c r="AP30" i="1"/>
  <c r="AO30" i="1"/>
  <c r="AN30" i="1"/>
  <c r="AM30" i="1"/>
  <c r="AL30" i="1"/>
  <c r="AK30" i="1"/>
  <c r="AJ30" i="1"/>
  <c r="AI30" i="1"/>
  <c r="AH30" i="1"/>
  <c r="AG30" i="1"/>
  <c r="AF30" i="1"/>
  <c r="AE30" i="1"/>
  <c r="AD30" i="1"/>
  <c r="AC30" i="1"/>
  <c r="AB30" i="1"/>
  <c r="AA30" i="1"/>
  <c r="AU29" i="1"/>
  <c r="AT29" i="1"/>
  <c r="AS29" i="1"/>
  <c r="AR29" i="1"/>
  <c r="AQ29" i="1"/>
  <c r="AP29" i="1"/>
  <c r="AO29" i="1"/>
  <c r="AN29" i="1"/>
  <c r="AM29" i="1"/>
  <c r="AL29" i="1"/>
  <c r="AK29" i="1"/>
  <c r="AJ29" i="1"/>
  <c r="AI29" i="1"/>
  <c r="AH29" i="1"/>
  <c r="AG29" i="1"/>
  <c r="AF29" i="1"/>
  <c r="AE29" i="1"/>
  <c r="AD29" i="1"/>
  <c r="AC29" i="1"/>
  <c r="AB29" i="1"/>
  <c r="AA29" i="1"/>
  <c r="AU28" i="1"/>
  <c r="AT28" i="1"/>
  <c r="AS28" i="1"/>
  <c r="AR28" i="1"/>
  <c r="AQ28" i="1"/>
  <c r="AP28" i="1"/>
  <c r="AO28" i="1"/>
  <c r="AN28" i="1"/>
  <c r="AM28" i="1"/>
  <c r="AL28" i="1"/>
  <c r="AK28" i="1"/>
  <c r="AJ28" i="1"/>
  <c r="AI28" i="1"/>
  <c r="AH28" i="1"/>
  <c r="AG28" i="1"/>
  <c r="AF28" i="1"/>
  <c r="AE28" i="1"/>
  <c r="AD28" i="1"/>
  <c r="AC28" i="1"/>
  <c r="AB28" i="1"/>
  <c r="AA28" i="1"/>
  <c r="AU27" i="1"/>
  <c r="AT27" i="1"/>
  <c r="AS27" i="1"/>
  <c r="AR27" i="1"/>
  <c r="AQ27" i="1"/>
  <c r="AP27" i="1"/>
  <c r="AO27" i="1"/>
  <c r="AN27" i="1"/>
  <c r="AM27" i="1"/>
  <c r="AL27" i="1"/>
  <c r="AK27" i="1"/>
  <c r="AJ27" i="1"/>
  <c r="AI27" i="1"/>
  <c r="AH27" i="1"/>
  <c r="AG27" i="1"/>
  <c r="AF27" i="1"/>
  <c r="AE27" i="1"/>
  <c r="AD27" i="1"/>
  <c r="AC27" i="1"/>
  <c r="AB27" i="1"/>
  <c r="AA27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AU24" i="1"/>
  <c r="AT24" i="1"/>
  <c r="AS24" i="1"/>
  <c r="AR24" i="1"/>
  <c r="AQ24" i="1"/>
  <c r="AP24" i="1"/>
  <c r="AO24" i="1"/>
  <c r="AN24" i="1"/>
  <c r="AM24" i="1"/>
  <c r="AL24" i="1"/>
  <c r="AK24" i="1"/>
  <c r="AJ24" i="1"/>
  <c r="AI24" i="1"/>
  <c r="AH24" i="1"/>
  <c r="AG24" i="1"/>
  <c r="AF24" i="1"/>
  <c r="AE24" i="1"/>
  <c r="AD24" i="1"/>
  <c r="AC24" i="1"/>
  <c r="AB24" i="1"/>
  <c r="AA24" i="1"/>
  <c r="AU23" i="1"/>
  <c r="AT23" i="1"/>
  <c r="AS23" i="1"/>
  <c r="AR23" i="1"/>
  <c r="AQ23" i="1"/>
  <c r="AP23" i="1"/>
  <c r="AO23" i="1"/>
  <c r="AN23" i="1"/>
  <c r="AM23" i="1"/>
  <c r="AL23" i="1"/>
  <c r="AK23" i="1"/>
  <c r="AJ23" i="1"/>
  <c r="AI23" i="1"/>
  <c r="AH23" i="1"/>
  <c r="AG23" i="1"/>
  <c r="AF23" i="1"/>
  <c r="AE23" i="1"/>
  <c r="AD23" i="1"/>
  <c r="AC23" i="1"/>
  <c r="AB23" i="1"/>
  <c r="AA23" i="1"/>
  <c r="AU22" i="1"/>
  <c r="AT22" i="1"/>
  <c r="AS22" i="1"/>
  <c r="AR22" i="1"/>
  <c r="AQ22" i="1"/>
  <c r="AP22" i="1"/>
  <c r="AO22" i="1"/>
  <c r="AN22" i="1"/>
  <c r="AM22" i="1"/>
  <c r="AL22" i="1"/>
  <c r="AK22" i="1"/>
  <c r="AJ22" i="1"/>
  <c r="AI22" i="1"/>
  <c r="AH22" i="1"/>
  <c r="AG22" i="1"/>
  <c r="AF22" i="1"/>
  <c r="AE22" i="1"/>
  <c r="AD22" i="1"/>
  <c r="AC22" i="1"/>
  <c r="AB22" i="1"/>
  <c r="AA22" i="1"/>
  <c r="AU21" i="1"/>
  <c r="AT21" i="1"/>
  <c r="AS21" i="1"/>
  <c r="AR21" i="1"/>
  <c r="AQ21" i="1"/>
  <c r="AP21" i="1"/>
  <c r="AO21" i="1"/>
  <c r="AN21" i="1"/>
  <c r="AM21" i="1"/>
  <c r="AL21" i="1"/>
  <c r="AK21" i="1"/>
  <c r="AJ21" i="1"/>
  <c r="AI21" i="1"/>
  <c r="AH21" i="1"/>
  <c r="AG21" i="1"/>
  <c r="AF21" i="1"/>
  <c r="AE21" i="1"/>
  <c r="AD21" i="1"/>
  <c r="AC21" i="1"/>
  <c r="AB21" i="1"/>
  <c r="AA21" i="1"/>
  <c r="AU20" i="1"/>
  <c r="AT20" i="1"/>
  <c r="AS20" i="1"/>
  <c r="AR20" i="1"/>
  <c r="AQ20" i="1"/>
  <c r="AP20" i="1"/>
  <c r="AO20" i="1"/>
  <c r="AN20" i="1"/>
  <c r="AM20" i="1"/>
  <c r="AL20" i="1"/>
  <c r="AK20" i="1"/>
  <c r="AJ20" i="1"/>
  <c r="AI20" i="1"/>
  <c r="AH20" i="1"/>
  <c r="AG20" i="1"/>
  <c r="AF20" i="1"/>
  <c r="AE20" i="1"/>
  <c r="AD20" i="1"/>
  <c r="AC20" i="1"/>
  <c r="AB20" i="1"/>
  <c r="AA20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F18" i="1"/>
  <c r="AE18" i="1"/>
  <c r="AD18" i="1"/>
  <c r="AC18" i="1"/>
  <c r="AB18" i="1"/>
  <c r="AA18" i="1"/>
  <c r="AU17" i="1"/>
  <c r="AT17" i="1"/>
  <c r="AS17" i="1"/>
  <c r="AR17" i="1"/>
  <c r="AQ17" i="1"/>
  <c r="AP17" i="1"/>
  <c r="AO17" i="1"/>
  <c r="AN17" i="1"/>
  <c r="AM17" i="1"/>
  <c r="AL17" i="1"/>
  <c r="AK17" i="1"/>
  <c r="AJ17" i="1"/>
  <c r="AI17" i="1"/>
  <c r="AH17" i="1"/>
  <c r="AG17" i="1"/>
  <c r="AF17" i="1"/>
  <c r="AE17" i="1"/>
  <c r="AD17" i="1"/>
  <c r="AC17" i="1"/>
  <c r="AB17" i="1"/>
  <c r="AA17" i="1"/>
  <c r="AU16" i="1"/>
  <c r="AT16" i="1"/>
  <c r="AS16" i="1"/>
  <c r="AR16" i="1"/>
  <c r="AQ16" i="1"/>
  <c r="AP16" i="1"/>
  <c r="AO16" i="1"/>
  <c r="AN16" i="1"/>
  <c r="AM16" i="1"/>
  <c r="AL16" i="1"/>
  <c r="AK16" i="1"/>
  <c r="AJ16" i="1"/>
  <c r="AI16" i="1"/>
  <c r="AH16" i="1"/>
  <c r="AG16" i="1"/>
  <c r="AF16" i="1"/>
  <c r="AE16" i="1"/>
  <c r="AD16" i="1"/>
  <c r="AC16" i="1"/>
  <c r="AB16" i="1"/>
  <c r="AA16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C14" i="1"/>
  <c r="AB14" i="1"/>
  <c r="AA14" i="1"/>
  <c r="AU13" i="1"/>
  <c r="AT13" i="1"/>
  <c r="AS13" i="1"/>
  <c r="AR13" i="1"/>
  <c r="AQ13" i="1"/>
  <c r="AP13" i="1"/>
  <c r="AO13" i="1"/>
  <c r="AN13" i="1"/>
  <c r="AM13" i="1"/>
  <c r="AL13" i="1"/>
  <c r="AK13" i="1"/>
  <c r="AJ13" i="1"/>
  <c r="AI13" i="1"/>
  <c r="AH13" i="1"/>
  <c r="AG13" i="1"/>
  <c r="AF13" i="1"/>
  <c r="AE13" i="1"/>
  <c r="AD13" i="1"/>
  <c r="AC13" i="1"/>
  <c r="AB13" i="1"/>
  <c r="AA13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C11" i="1"/>
  <c r="AB11" i="1"/>
  <c r="AA11" i="1"/>
  <c r="AU10" i="1"/>
  <c r="AT10" i="1"/>
  <c r="AS10" i="1"/>
  <c r="AR10" i="1"/>
  <c r="AQ10" i="1"/>
  <c r="AP10" i="1"/>
  <c r="AO10" i="1"/>
  <c r="AN10" i="1"/>
  <c r="AM10" i="1"/>
  <c r="AL10" i="1"/>
  <c r="AK10" i="1"/>
  <c r="AJ10" i="1"/>
  <c r="AI10" i="1"/>
  <c r="AH10" i="1"/>
  <c r="AG10" i="1"/>
  <c r="AF10" i="1"/>
  <c r="AE10" i="1"/>
  <c r="AD10" i="1"/>
  <c r="AC10" i="1"/>
  <c r="AB10" i="1"/>
  <c r="AA10" i="1"/>
  <c r="AU9" i="1"/>
  <c r="AT9" i="1"/>
  <c r="AS9" i="1"/>
  <c r="AR9" i="1"/>
  <c r="AQ9" i="1"/>
  <c r="AP9" i="1"/>
  <c r="AO9" i="1"/>
  <c r="AN9" i="1"/>
  <c r="AM9" i="1"/>
  <c r="AL9" i="1"/>
  <c r="AK9" i="1"/>
  <c r="AJ9" i="1"/>
  <c r="AI9" i="1"/>
  <c r="AH9" i="1"/>
  <c r="AG9" i="1"/>
  <c r="AF9" i="1"/>
  <c r="AE9" i="1"/>
  <c r="AD9" i="1"/>
  <c r="AC9" i="1"/>
  <c r="AB9" i="1"/>
  <c r="AA9" i="1"/>
  <c r="AU8" i="1"/>
  <c r="AT8" i="1"/>
  <c r="AS8" i="1"/>
  <c r="AR8" i="1"/>
  <c r="AQ8" i="1"/>
  <c r="AP8" i="1"/>
  <c r="AO8" i="1"/>
  <c r="AN8" i="1"/>
  <c r="AM8" i="1"/>
  <c r="AL8" i="1"/>
  <c r="AK8" i="1"/>
  <c r="AJ8" i="1"/>
  <c r="AI8" i="1"/>
  <c r="AH8" i="1"/>
  <c r="AG8" i="1"/>
  <c r="AF8" i="1"/>
  <c r="AE8" i="1"/>
  <c r="AD8" i="1"/>
  <c r="AC8" i="1"/>
  <c r="AB8" i="1"/>
  <c r="AA8" i="1"/>
  <c r="AU7" i="1"/>
  <c r="AT7" i="1"/>
  <c r="AS7" i="1"/>
  <c r="AR7" i="1"/>
  <c r="AQ7" i="1"/>
  <c r="AP7" i="1"/>
  <c r="AO7" i="1"/>
  <c r="AN7" i="1"/>
  <c r="AM7" i="1"/>
  <c r="AL7" i="1"/>
  <c r="AK7" i="1"/>
  <c r="AJ7" i="1"/>
  <c r="AI7" i="1"/>
  <c r="AH7" i="1"/>
  <c r="AG7" i="1"/>
  <c r="AF7" i="1"/>
  <c r="AE7" i="1"/>
  <c r="AD7" i="1"/>
  <c r="AC7" i="1"/>
  <c r="AB7" i="1"/>
  <c r="AA7" i="1"/>
  <c r="AU6" i="1"/>
  <c r="AT6" i="1"/>
  <c r="AS6" i="1"/>
  <c r="AR6" i="1"/>
  <c r="AQ6" i="1"/>
  <c r="AP6" i="1"/>
  <c r="AO6" i="1"/>
  <c r="AN6" i="1"/>
  <c r="AM6" i="1"/>
  <c r="AL6" i="1"/>
  <c r="AK6" i="1"/>
  <c r="AJ6" i="1"/>
  <c r="AI6" i="1"/>
  <c r="AH6" i="1"/>
  <c r="AG6" i="1"/>
  <c r="AF6" i="1"/>
  <c r="AE6" i="1"/>
  <c r="AD6" i="1"/>
  <c r="AC6" i="1"/>
  <c r="AB6" i="1"/>
  <c r="AA6" i="1"/>
  <c r="AU5" i="1"/>
  <c r="AT5" i="1"/>
  <c r="AS5" i="1"/>
  <c r="AR5" i="1"/>
  <c r="AQ5" i="1"/>
  <c r="AP5" i="1"/>
  <c r="AO5" i="1"/>
  <c r="AN5" i="1"/>
  <c r="AM5" i="1"/>
  <c r="AL5" i="1"/>
  <c r="AK5" i="1"/>
  <c r="AJ5" i="1"/>
  <c r="AI5" i="1"/>
  <c r="AH5" i="1"/>
  <c r="AG5" i="1"/>
  <c r="AF5" i="1"/>
  <c r="AE5" i="1"/>
  <c r="AD5" i="1"/>
  <c r="AC5" i="1"/>
  <c r="AB5" i="1"/>
  <c r="AA5" i="1"/>
  <c r="AU4" i="1"/>
  <c r="AT4" i="1"/>
  <c r="AS4" i="1"/>
  <c r="AR4" i="1"/>
  <c r="AQ4" i="1"/>
  <c r="AP4" i="1"/>
  <c r="AO4" i="1"/>
  <c r="AN4" i="1"/>
  <c r="AM4" i="1"/>
  <c r="AL4" i="1"/>
  <c r="AK4" i="1"/>
  <c r="AJ4" i="1"/>
  <c r="AI4" i="1"/>
  <c r="AH4" i="1"/>
  <c r="AG4" i="1"/>
  <c r="AF4" i="1"/>
  <c r="AE4" i="1"/>
  <c r="AD4" i="1"/>
  <c r="AC4" i="1"/>
  <c r="AB4" i="1"/>
  <c r="AA4" i="1"/>
  <c r="AU3" i="1"/>
  <c r="AT3" i="1"/>
  <c r="AS3" i="1"/>
  <c r="AR3" i="1"/>
  <c r="AQ3" i="1"/>
  <c r="AP3" i="1"/>
  <c r="AO3" i="1"/>
  <c r="AN3" i="1"/>
  <c r="AM3" i="1"/>
  <c r="AL3" i="1"/>
  <c r="AK3" i="1"/>
  <c r="AJ3" i="1"/>
  <c r="AI3" i="1"/>
  <c r="AH3" i="1"/>
  <c r="AG3" i="1"/>
  <c r="AF3" i="1"/>
  <c r="AE3" i="1"/>
  <c r="AD3" i="1"/>
  <c r="AC3" i="1"/>
  <c r="AB3" i="1"/>
  <c r="AA3" i="1"/>
  <c r="AV2" i="1"/>
  <c r="AU2" i="1"/>
  <c r="AT2" i="1"/>
  <c r="AS2" i="1"/>
  <c r="AR2" i="1"/>
  <c r="AQ2" i="1"/>
  <c r="AP2" i="1"/>
  <c r="AO2" i="1"/>
  <c r="AN2" i="1"/>
  <c r="AM2" i="1"/>
  <c r="AL2" i="1"/>
  <c r="AK2" i="1"/>
  <c r="AJ2" i="1"/>
  <c r="AI2" i="1"/>
  <c r="AH2" i="1"/>
  <c r="AG2" i="1"/>
  <c r="AF2" i="1"/>
  <c r="AE2" i="1"/>
  <c r="AD2" i="1"/>
  <c r="AC2" i="1"/>
  <c r="AB2" i="1"/>
  <c r="AA2" i="1"/>
  <c r="W53" i="1"/>
  <c r="V53" i="1"/>
  <c r="U53" i="1"/>
  <c r="T53" i="1"/>
  <c r="S53" i="1"/>
  <c r="R53" i="1"/>
  <c r="Q53" i="1"/>
  <c r="P53" i="1"/>
  <c r="O53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W52" i="1"/>
  <c r="V52" i="1"/>
  <c r="U52" i="1"/>
  <c r="T52" i="1"/>
  <c r="S52" i="1"/>
  <c r="R52" i="1"/>
  <c r="Q52" i="1"/>
  <c r="P52" i="1"/>
  <c r="O52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W51" i="1"/>
  <c r="V51" i="1"/>
  <c r="U51" i="1"/>
  <c r="T51" i="1"/>
  <c r="S51" i="1"/>
  <c r="R51" i="1"/>
  <c r="Q51" i="1"/>
  <c r="P51" i="1"/>
  <c r="O51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W50" i="1"/>
  <c r="V50" i="1"/>
  <c r="U50" i="1"/>
  <c r="T50" i="1"/>
  <c r="S50" i="1"/>
  <c r="R50" i="1"/>
  <c r="Q50" i="1"/>
  <c r="P50" i="1"/>
  <c r="O50" i="1"/>
  <c r="N50" i="1"/>
  <c r="M50" i="1"/>
  <c r="L50" i="1"/>
  <c r="K50" i="1"/>
  <c r="J50" i="1"/>
  <c r="I50" i="1"/>
  <c r="H50" i="1"/>
  <c r="G50" i="1"/>
  <c r="F50" i="1"/>
  <c r="E50" i="1"/>
  <c r="D50" i="1"/>
  <c r="C50" i="1"/>
  <c r="B50" i="1"/>
  <c r="W49" i="1"/>
  <c r="V49" i="1"/>
  <c r="U49" i="1"/>
  <c r="T49" i="1"/>
  <c r="S49" i="1"/>
  <c r="R49" i="1"/>
  <c r="Q49" i="1"/>
  <c r="P49" i="1"/>
  <c r="O49" i="1"/>
  <c r="N49" i="1"/>
  <c r="M49" i="1"/>
  <c r="L49" i="1"/>
  <c r="K49" i="1"/>
  <c r="J49" i="1"/>
  <c r="I49" i="1"/>
  <c r="H49" i="1"/>
  <c r="G49" i="1"/>
  <c r="F49" i="1"/>
  <c r="E49" i="1"/>
  <c r="D49" i="1"/>
  <c r="C49" i="1"/>
  <c r="B49" i="1"/>
  <c r="W48" i="1"/>
  <c r="V48" i="1"/>
  <c r="U48" i="1"/>
  <c r="T48" i="1"/>
  <c r="S48" i="1"/>
  <c r="R48" i="1"/>
  <c r="Q48" i="1"/>
  <c r="P48" i="1"/>
  <c r="O48" i="1"/>
  <c r="N48" i="1"/>
  <c r="M48" i="1"/>
  <c r="L48" i="1"/>
  <c r="K48" i="1"/>
  <c r="J48" i="1"/>
  <c r="I48" i="1"/>
  <c r="H48" i="1"/>
  <c r="G48" i="1"/>
  <c r="F48" i="1"/>
  <c r="E48" i="1"/>
  <c r="D48" i="1"/>
  <c r="C48" i="1"/>
  <c r="B48" i="1"/>
  <c r="W47" i="1"/>
  <c r="V47" i="1"/>
  <c r="U47" i="1"/>
  <c r="T47" i="1"/>
  <c r="S47" i="1"/>
  <c r="R47" i="1"/>
  <c r="Q47" i="1"/>
  <c r="P47" i="1"/>
  <c r="O47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W46" i="1"/>
  <c r="V46" i="1"/>
  <c r="U46" i="1"/>
  <c r="T46" i="1"/>
  <c r="S46" i="1"/>
  <c r="R46" i="1"/>
  <c r="Q46" i="1"/>
  <c r="P46" i="1"/>
  <c r="O46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W45" i="1"/>
  <c r="V45" i="1"/>
  <c r="U45" i="1"/>
  <c r="T45" i="1"/>
  <c r="S45" i="1"/>
  <c r="R45" i="1"/>
  <c r="Q45" i="1"/>
  <c r="P45" i="1"/>
  <c r="O45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W44" i="1"/>
  <c r="V44" i="1"/>
  <c r="U44" i="1"/>
  <c r="T44" i="1"/>
  <c r="S44" i="1"/>
  <c r="R44" i="1"/>
  <c r="Q44" i="1"/>
  <c r="P44" i="1"/>
  <c r="O44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W43" i="1"/>
  <c r="V43" i="1"/>
  <c r="U43" i="1"/>
  <c r="T43" i="1"/>
  <c r="S43" i="1"/>
  <c r="R43" i="1"/>
  <c r="Q43" i="1"/>
  <c r="P43" i="1"/>
  <c r="O43" i="1"/>
  <c r="N43" i="1"/>
  <c r="M43" i="1"/>
  <c r="L43" i="1"/>
  <c r="K43" i="1"/>
  <c r="J43" i="1"/>
  <c r="I43" i="1"/>
  <c r="H43" i="1"/>
  <c r="G43" i="1"/>
  <c r="F43" i="1"/>
  <c r="E43" i="1"/>
  <c r="D43" i="1"/>
  <c r="C43" i="1"/>
  <c r="B43" i="1"/>
  <c r="W42" i="1"/>
  <c r="V42" i="1"/>
  <c r="U42" i="1"/>
  <c r="T42" i="1"/>
  <c r="S42" i="1"/>
  <c r="R42" i="1"/>
  <c r="Q42" i="1"/>
  <c r="P42" i="1"/>
  <c r="O42" i="1"/>
  <c r="N42" i="1"/>
  <c r="M42" i="1"/>
  <c r="L42" i="1"/>
  <c r="K42" i="1"/>
  <c r="J42" i="1"/>
  <c r="I42" i="1"/>
  <c r="H42" i="1"/>
  <c r="G42" i="1"/>
  <c r="F42" i="1"/>
  <c r="E42" i="1"/>
  <c r="D42" i="1"/>
  <c r="C42" i="1"/>
  <c r="B42" i="1"/>
  <c r="W41" i="1"/>
  <c r="V41" i="1"/>
  <c r="U41" i="1"/>
  <c r="T41" i="1"/>
  <c r="S41" i="1"/>
  <c r="R41" i="1"/>
  <c r="Q41" i="1"/>
  <c r="P41" i="1"/>
  <c r="O41" i="1"/>
  <c r="N41" i="1"/>
  <c r="M41" i="1"/>
  <c r="L41" i="1"/>
  <c r="K41" i="1"/>
  <c r="J41" i="1"/>
  <c r="I41" i="1"/>
  <c r="H41" i="1"/>
  <c r="G41" i="1"/>
  <c r="F41" i="1"/>
  <c r="E41" i="1"/>
  <c r="D41" i="1"/>
  <c r="C41" i="1"/>
  <c r="B41" i="1"/>
  <c r="W40" i="1"/>
  <c r="V40" i="1"/>
  <c r="U40" i="1"/>
  <c r="T40" i="1"/>
  <c r="S40" i="1"/>
  <c r="R40" i="1"/>
  <c r="Q40" i="1"/>
  <c r="P40" i="1"/>
  <c r="O40" i="1"/>
  <c r="N40" i="1"/>
  <c r="M40" i="1"/>
  <c r="L40" i="1"/>
  <c r="K40" i="1"/>
  <c r="J40" i="1"/>
  <c r="I40" i="1"/>
  <c r="H40" i="1"/>
  <c r="G40" i="1"/>
  <c r="F40" i="1"/>
  <c r="E40" i="1"/>
  <c r="D40" i="1"/>
  <c r="C40" i="1"/>
  <c r="B40" i="1"/>
  <c r="W39" i="1"/>
  <c r="V39" i="1"/>
  <c r="U39" i="1"/>
  <c r="T39" i="1"/>
  <c r="S39" i="1"/>
  <c r="R39" i="1"/>
  <c r="Q39" i="1"/>
  <c r="P39" i="1"/>
  <c r="O39" i="1"/>
  <c r="N39" i="1"/>
  <c r="M39" i="1"/>
  <c r="L39" i="1"/>
  <c r="K39" i="1"/>
  <c r="J39" i="1"/>
  <c r="I39" i="1"/>
  <c r="H39" i="1"/>
  <c r="G39" i="1"/>
  <c r="F39" i="1"/>
  <c r="E39" i="1"/>
  <c r="D39" i="1"/>
  <c r="C39" i="1"/>
  <c r="B39" i="1"/>
  <c r="W38" i="1"/>
  <c r="V38" i="1"/>
  <c r="U38" i="1"/>
  <c r="T38" i="1"/>
  <c r="S38" i="1"/>
  <c r="R38" i="1"/>
  <c r="Q38" i="1"/>
  <c r="P38" i="1"/>
  <c r="O38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W37" i="1"/>
  <c r="V37" i="1"/>
  <c r="U37" i="1"/>
  <c r="T37" i="1"/>
  <c r="S37" i="1"/>
  <c r="R37" i="1"/>
  <c r="Q37" i="1"/>
  <c r="P37" i="1"/>
  <c r="O37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W36" i="1"/>
  <c r="V36" i="1"/>
  <c r="U36" i="1"/>
  <c r="T36" i="1"/>
  <c r="S36" i="1"/>
  <c r="R36" i="1"/>
  <c r="Q36" i="1"/>
  <c r="P36" i="1"/>
  <c r="O36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W35" i="1"/>
  <c r="V35" i="1"/>
  <c r="U35" i="1"/>
  <c r="T35" i="1"/>
  <c r="S35" i="1"/>
  <c r="R35" i="1"/>
  <c r="Q35" i="1"/>
  <c r="P35" i="1"/>
  <c r="O35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W34" i="1"/>
  <c r="V34" i="1"/>
  <c r="U34" i="1"/>
  <c r="T34" i="1"/>
  <c r="S34" i="1"/>
  <c r="R34" i="1"/>
  <c r="Q34" i="1"/>
  <c r="P34" i="1"/>
  <c r="O34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W33" i="1"/>
  <c r="V33" i="1"/>
  <c r="U33" i="1"/>
  <c r="T33" i="1"/>
  <c r="S33" i="1"/>
  <c r="R33" i="1"/>
  <c r="Q33" i="1"/>
  <c r="P33" i="1"/>
  <c r="O33" i="1"/>
  <c r="N33" i="1"/>
  <c r="M33" i="1"/>
  <c r="L33" i="1"/>
  <c r="K33" i="1"/>
  <c r="J33" i="1"/>
  <c r="I33" i="1"/>
  <c r="H33" i="1"/>
  <c r="G33" i="1"/>
  <c r="F33" i="1"/>
  <c r="E33" i="1"/>
  <c r="D33" i="1"/>
  <c r="C33" i="1"/>
  <c r="B33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G32" i="1"/>
  <c r="F32" i="1"/>
  <c r="E32" i="1"/>
  <c r="D32" i="1"/>
  <c r="C32" i="1"/>
  <c r="B32" i="1"/>
  <c r="W31" i="1"/>
  <c r="V31" i="1"/>
  <c r="U31" i="1"/>
  <c r="T31" i="1"/>
  <c r="S31" i="1"/>
  <c r="R31" i="1"/>
  <c r="Q31" i="1"/>
  <c r="P31" i="1"/>
  <c r="O31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W30" i="1"/>
  <c r="V30" i="1"/>
  <c r="U30" i="1"/>
  <c r="T30" i="1"/>
  <c r="S30" i="1"/>
  <c r="R30" i="1"/>
  <c r="Q30" i="1"/>
  <c r="P30" i="1"/>
  <c r="O30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W29" i="1"/>
  <c r="V29" i="1"/>
  <c r="U29" i="1"/>
  <c r="T29" i="1"/>
  <c r="S29" i="1"/>
  <c r="R29" i="1"/>
  <c r="Q29" i="1"/>
  <c r="P29" i="1"/>
  <c r="O29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W27" i="1"/>
  <c r="V27" i="1"/>
  <c r="U27" i="1"/>
  <c r="T27" i="1"/>
  <c r="S27" i="1"/>
  <c r="R27" i="1"/>
  <c r="Q27" i="1"/>
  <c r="P27" i="1"/>
  <c r="O27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W26" i="1"/>
  <c r="V26" i="1"/>
  <c r="U26" i="1"/>
  <c r="T26" i="1"/>
  <c r="S26" i="1"/>
  <c r="R26" i="1"/>
  <c r="Q26" i="1"/>
  <c r="P26" i="1"/>
  <c r="O26" i="1"/>
  <c r="N26" i="1"/>
  <c r="M26" i="1"/>
  <c r="L26" i="1"/>
  <c r="K26" i="1"/>
  <c r="J26" i="1"/>
  <c r="I26" i="1"/>
  <c r="H26" i="1"/>
  <c r="G26" i="1"/>
  <c r="F26" i="1"/>
  <c r="E26" i="1"/>
  <c r="D26" i="1"/>
  <c r="C26" i="1"/>
  <c r="B26" i="1"/>
  <c r="W25" i="1"/>
  <c r="V25" i="1"/>
  <c r="U25" i="1"/>
  <c r="T25" i="1"/>
  <c r="S25" i="1"/>
  <c r="R25" i="1"/>
  <c r="Q25" i="1"/>
  <c r="P25" i="1"/>
  <c r="O25" i="1"/>
  <c r="N25" i="1"/>
  <c r="M25" i="1"/>
  <c r="L25" i="1"/>
  <c r="K25" i="1"/>
  <c r="J25" i="1"/>
  <c r="I25" i="1"/>
  <c r="H25" i="1"/>
  <c r="G25" i="1"/>
  <c r="F25" i="1"/>
  <c r="E25" i="1"/>
  <c r="D25" i="1"/>
  <c r="C25" i="1"/>
  <c r="B25" i="1"/>
  <c r="W24" i="1"/>
  <c r="V24" i="1"/>
  <c r="U24" i="1"/>
  <c r="T24" i="1"/>
  <c r="S24" i="1"/>
  <c r="R24" i="1"/>
  <c r="Q24" i="1"/>
  <c r="P24" i="1"/>
  <c r="O24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W23" i="1"/>
  <c r="V23" i="1"/>
  <c r="U23" i="1"/>
  <c r="T23" i="1"/>
  <c r="S23" i="1"/>
  <c r="R23" i="1"/>
  <c r="Q23" i="1"/>
  <c r="P23" i="1"/>
  <c r="O23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W22" i="1"/>
  <c r="V22" i="1"/>
  <c r="U22" i="1"/>
  <c r="T22" i="1"/>
  <c r="S22" i="1"/>
  <c r="R22" i="1"/>
  <c r="Q22" i="1"/>
  <c r="P22" i="1"/>
  <c r="O22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W21" i="1"/>
  <c r="V21" i="1"/>
  <c r="U21" i="1"/>
  <c r="T21" i="1"/>
  <c r="S21" i="1"/>
  <c r="R21" i="1"/>
  <c r="Q21" i="1"/>
  <c r="P21" i="1"/>
  <c r="O21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W20" i="1"/>
  <c r="V20" i="1"/>
  <c r="U20" i="1"/>
  <c r="T20" i="1"/>
  <c r="S20" i="1"/>
  <c r="R20" i="1"/>
  <c r="Q20" i="1"/>
  <c r="P20" i="1"/>
  <c r="O20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W19" i="1"/>
  <c r="V19" i="1"/>
  <c r="U19" i="1"/>
  <c r="T19" i="1"/>
  <c r="S19" i="1"/>
  <c r="R19" i="1"/>
  <c r="Q19" i="1"/>
  <c r="P19" i="1"/>
  <c r="O19" i="1"/>
  <c r="N19" i="1"/>
  <c r="M19" i="1"/>
  <c r="L19" i="1"/>
  <c r="K19" i="1"/>
  <c r="J19" i="1"/>
  <c r="I19" i="1"/>
  <c r="H19" i="1"/>
  <c r="G19" i="1"/>
  <c r="F19" i="1"/>
  <c r="E19" i="1"/>
  <c r="D19" i="1"/>
  <c r="C19" i="1"/>
  <c r="B19" i="1"/>
  <c r="W18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I18" i="1"/>
  <c r="H18" i="1"/>
  <c r="G18" i="1"/>
  <c r="F18" i="1"/>
  <c r="E18" i="1"/>
  <c r="D18" i="1"/>
  <c r="C18" i="1"/>
  <c r="B18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W16" i="1"/>
  <c r="V16" i="1"/>
  <c r="U16" i="1"/>
  <c r="T16" i="1"/>
  <c r="S16" i="1"/>
  <c r="R16" i="1"/>
  <c r="Q16" i="1"/>
  <c r="P16" i="1"/>
  <c r="O16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W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W13" i="1"/>
  <c r="V13" i="1"/>
  <c r="U13" i="1"/>
  <c r="T13" i="1"/>
  <c r="S13" i="1"/>
  <c r="R13" i="1"/>
  <c r="Q13" i="1"/>
  <c r="P13" i="1"/>
  <c r="O13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I12" i="1"/>
  <c r="H12" i="1"/>
  <c r="G12" i="1"/>
  <c r="F12" i="1"/>
  <c r="E12" i="1"/>
  <c r="D12" i="1"/>
  <c r="C12" i="1"/>
  <c r="B12" i="1"/>
  <c r="W11" i="1"/>
  <c r="V11" i="1"/>
  <c r="U11" i="1"/>
  <c r="T11" i="1"/>
  <c r="S11" i="1"/>
  <c r="R11" i="1"/>
  <c r="Q11" i="1"/>
  <c r="P11" i="1"/>
  <c r="O11" i="1"/>
  <c r="N11" i="1"/>
  <c r="M11" i="1"/>
  <c r="L11" i="1"/>
  <c r="K11" i="1"/>
  <c r="J11" i="1"/>
  <c r="I11" i="1"/>
  <c r="H11" i="1"/>
  <c r="G11" i="1"/>
  <c r="F11" i="1"/>
  <c r="E11" i="1"/>
  <c r="D11" i="1"/>
  <c r="C11" i="1"/>
  <c r="B11" i="1"/>
  <c r="W10" i="1"/>
  <c r="V10" i="1"/>
  <c r="U10" i="1"/>
  <c r="T10" i="1"/>
  <c r="S10" i="1"/>
  <c r="R10" i="1"/>
  <c r="Q10" i="1"/>
  <c r="P10" i="1"/>
  <c r="O10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W9" i="1"/>
  <c r="V9" i="1"/>
  <c r="U9" i="1"/>
  <c r="T9" i="1"/>
  <c r="S9" i="1"/>
  <c r="R9" i="1"/>
  <c r="Q9" i="1"/>
  <c r="P9" i="1"/>
  <c r="O9" i="1"/>
  <c r="N9" i="1"/>
  <c r="M9" i="1"/>
  <c r="L9" i="1"/>
  <c r="K9" i="1"/>
  <c r="J9" i="1"/>
  <c r="I9" i="1"/>
  <c r="H9" i="1"/>
  <c r="G9" i="1"/>
  <c r="F9" i="1"/>
  <c r="E9" i="1"/>
  <c r="D9" i="1"/>
  <c r="C9" i="1"/>
  <c r="B9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W7" i="1"/>
  <c r="V7" i="1"/>
  <c r="U7" i="1"/>
  <c r="T7" i="1"/>
  <c r="S7" i="1"/>
  <c r="R7" i="1"/>
  <c r="Q7" i="1"/>
  <c r="P7" i="1"/>
  <c r="O7" i="1"/>
  <c r="N7" i="1"/>
  <c r="M7" i="1"/>
  <c r="L7" i="1"/>
  <c r="K7" i="1"/>
  <c r="J7" i="1"/>
  <c r="I7" i="1"/>
  <c r="H7" i="1"/>
  <c r="G7" i="1"/>
  <c r="F7" i="1"/>
  <c r="E7" i="1"/>
  <c r="D7" i="1"/>
  <c r="C7" i="1"/>
  <c r="B7" i="1"/>
  <c r="W6" i="1"/>
  <c r="V6" i="1"/>
  <c r="U6" i="1"/>
  <c r="T6" i="1"/>
  <c r="S6" i="1"/>
  <c r="R6" i="1"/>
  <c r="Q6" i="1"/>
  <c r="P6" i="1"/>
  <c r="O6" i="1"/>
  <c r="N6" i="1"/>
  <c r="M6" i="1"/>
  <c r="L6" i="1"/>
  <c r="K6" i="1"/>
  <c r="J6" i="1"/>
  <c r="I6" i="1"/>
  <c r="H6" i="1"/>
  <c r="G6" i="1"/>
  <c r="F6" i="1"/>
  <c r="E6" i="1"/>
  <c r="D6" i="1"/>
  <c r="C6" i="1"/>
  <c r="B6" i="1"/>
  <c r="W5" i="1"/>
  <c r="V5" i="1"/>
  <c r="U5" i="1"/>
  <c r="T5" i="1"/>
  <c r="S5" i="1"/>
  <c r="R5" i="1"/>
  <c r="Q5" i="1"/>
  <c r="P5" i="1"/>
  <c r="O5" i="1"/>
  <c r="N5" i="1"/>
  <c r="M5" i="1"/>
  <c r="L5" i="1"/>
  <c r="K5" i="1"/>
  <c r="J5" i="1"/>
  <c r="I5" i="1"/>
  <c r="H5" i="1"/>
  <c r="G5" i="1"/>
  <c r="F5" i="1"/>
  <c r="E5" i="1"/>
  <c r="D5" i="1"/>
  <c r="C5" i="1"/>
  <c r="B5" i="1"/>
  <c r="W4" i="1"/>
  <c r="V4" i="1"/>
  <c r="U4" i="1"/>
  <c r="T4" i="1"/>
  <c r="S4" i="1"/>
  <c r="R4" i="1"/>
  <c r="Q4" i="1"/>
  <c r="P4" i="1"/>
  <c r="O4" i="1"/>
  <c r="N4" i="1"/>
  <c r="M4" i="1"/>
  <c r="L4" i="1"/>
  <c r="K4" i="1"/>
  <c r="J4" i="1"/>
  <c r="I4" i="1"/>
  <c r="H4" i="1"/>
  <c r="G4" i="1"/>
  <c r="F4" i="1"/>
  <c r="E4" i="1"/>
  <c r="D4" i="1"/>
  <c r="C4" i="1"/>
  <c r="B4" i="1"/>
  <c r="W3" i="1"/>
  <c r="V3" i="1"/>
  <c r="U3" i="1"/>
  <c r="T3" i="1"/>
  <c r="S3" i="1"/>
  <c r="R3" i="1"/>
  <c r="Q3" i="1"/>
  <c r="P3" i="1"/>
  <c r="O3" i="1"/>
  <c r="N3" i="1"/>
  <c r="M3" i="1"/>
  <c r="L3" i="1"/>
  <c r="K3" i="1"/>
  <c r="J3" i="1"/>
  <c r="I3" i="1"/>
  <c r="H3" i="1"/>
  <c r="G3" i="1"/>
  <c r="F3" i="1"/>
  <c r="E3" i="1"/>
  <c r="D3" i="1"/>
  <c r="C3" i="1"/>
  <c r="B3" i="1"/>
  <c r="P261" i="3"/>
  <c r="P260" i="3"/>
  <c r="P259" i="3"/>
  <c r="P258" i="3"/>
  <c r="P257" i="3"/>
  <c r="P256" i="3"/>
  <c r="P255" i="3"/>
  <c r="P254" i="3"/>
  <c r="P253" i="3"/>
  <c r="P252" i="3"/>
  <c r="P251" i="3"/>
  <c r="P250" i="3"/>
  <c r="P249" i="3"/>
  <c r="P248" i="3"/>
  <c r="P247" i="3"/>
  <c r="P246" i="3"/>
  <c r="P245" i="3"/>
  <c r="P244" i="3"/>
  <c r="P243" i="3"/>
  <c r="P242" i="3"/>
  <c r="P241" i="3"/>
  <c r="P240" i="3"/>
  <c r="P239" i="3"/>
  <c r="P238" i="3"/>
  <c r="P237" i="3"/>
  <c r="P236" i="3"/>
  <c r="P235" i="3"/>
  <c r="P234" i="3"/>
  <c r="P233" i="3"/>
  <c r="P232" i="3"/>
  <c r="P231" i="3"/>
  <c r="P230" i="3"/>
  <c r="P229" i="3"/>
  <c r="P228" i="3"/>
  <c r="P227" i="3"/>
  <c r="P226" i="3"/>
  <c r="P225" i="3"/>
  <c r="P224" i="3"/>
  <c r="P223" i="3"/>
  <c r="P222" i="3"/>
  <c r="P221" i="3"/>
  <c r="P220" i="3"/>
  <c r="P219" i="3"/>
  <c r="P218" i="3"/>
  <c r="P217" i="3"/>
  <c r="P216" i="3"/>
  <c r="P215" i="3"/>
  <c r="P214" i="3"/>
  <c r="P213" i="3"/>
  <c r="P212" i="3"/>
  <c r="P211" i="3"/>
  <c r="P210" i="3"/>
  <c r="P209" i="3"/>
  <c r="P208" i="3"/>
  <c r="P207" i="3"/>
  <c r="P206" i="3"/>
  <c r="P205" i="3"/>
  <c r="P204" i="3"/>
  <c r="P203" i="3"/>
  <c r="P202" i="3"/>
  <c r="P201" i="3"/>
  <c r="P200" i="3"/>
  <c r="P199" i="3"/>
  <c r="P198" i="3"/>
  <c r="P197" i="3"/>
  <c r="P196" i="3"/>
  <c r="P195" i="3"/>
  <c r="P194" i="3"/>
  <c r="P193" i="3"/>
  <c r="P192" i="3"/>
  <c r="P191" i="3"/>
  <c r="P190" i="3"/>
  <c r="P189" i="3"/>
  <c r="P188" i="3"/>
  <c r="P187" i="3"/>
  <c r="P186" i="3"/>
  <c r="P185" i="3"/>
  <c r="P184" i="3"/>
  <c r="P183" i="3"/>
  <c r="P182" i="3"/>
  <c r="P181" i="3"/>
  <c r="P180" i="3"/>
  <c r="P179" i="3"/>
  <c r="P178" i="3"/>
  <c r="P177" i="3"/>
  <c r="P176" i="3"/>
  <c r="P175" i="3"/>
  <c r="P174" i="3"/>
  <c r="P173" i="3"/>
  <c r="P172" i="3"/>
  <c r="P171" i="3"/>
  <c r="P170" i="3"/>
  <c r="P169" i="3"/>
  <c r="P168" i="3"/>
  <c r="P167" i="3"/>
  <c r="P166" i="3"/>
  <c r="P165" i="3"/>
  <c r="P164" i="3"/>
  <c r="P163" i="3"/>
  <c r="P162" i="3"/>
  <c r="P161" i="3"/>
  <c r="P160" i="3"/>
  <c r="P159" i="3"/>
  <c r="P158" i="3"/>
  <c r="P157" i="3"/>
  <c r="P156" i="3"/>
  <c r="P155" i="3"/>
  <c r="P154" i="3"/>
  <c r="P153" i="3"/>
  <c r="P152" i="3"/>
  <c r="P151" i="3"/>
  <c r="P150" i="3"/>
  <c r="P149" i="3"/>
  <c r="P148" i="3"/>
  <c r="P147" i="3"/>
  <c r="P146" i="3"/>
  <c r="P145" i="3"/>
  <c r="P144" i="3"/>
  <c r="P143" i="3"/>
  <c r="P142" i="3"/>
  <c r="P141" i="3"/>
  <c r="P140" i="3"/>
  <c r="P139" i="3"/>
  <c r="P138" i="3"/>
  <c r="P137" i="3"/>
  <c r="P136" i="3"/>
  <c r="P135" i="3"/>
  <c r="P134" i="3"/>
  <c r="P133" i="3"/>
  <c r="P132" i="3"/>
  <c r="P131" i="3"/>
  <c r="P130" i="3"/>
  <c r="P129" i="3"/>
  <c r="P128" i="3"/>
  <c r="P127" i="3"/>
  <c r="P126" i="3"/>
  <c r="P125" i="3"/>
  <c r="P124" i="3"/>
  <c r="P123" i="3"/>
  <c r="P122" i="3"/>
  <c r="P121" i="3"/>
  <c r="P120" i="3"/>
  <c r="P119" i="3"/>
  <c r="P118" i="3"/>
  <c r="P117" i="3"/>
  <c r="P116" i="3"/>
  <c r="P115" i="3"/>
  <c r="P114" i="3"/>
  <c r="P113" i="3"/>
  <c r="P112" i="3"/>
  <c r="P111" i="3"/>
  <c r="P110" i="3"/>
  <c r="P109" i="3"/>
  <c r="P108" i="3"/>
  <c r="P107" i="3"/>
  <c r="P106" i="3"/>
  <c r="P105" i="3"/>
  <c r="P104" i="3"/>
  <c r="P103" i="3"/>
  <c r="P102" i="3"/>
  <c r="P101" i="3"/>
  <c r="P100" i="3"/>
  <c r="P99" i="3"/>
  <c r="P98" i="3"/>
  <c r="P97" i="3"/>
  <c r="P96" i="3"/>
  <c r="P95" i="3"/>
  <c r="P94" i="3"/>
  <c r="P93" i="3"/>
  <c r="P92" i="3"/>
  <c r="P91" i="3"/>
  <c r="P90" i="3"/>
  <c r="P89" i="3"/>
  <c r="P88" i="3"/>
  <c r="P87" i="3"/>
  <c r="P86" i="3"/>
  <c r="P85" i="3"/>
  <c r="P84" i="3"/>
  <c r="P83" i="3"/>
  <c r="P82" i="3"/>
  <c r="P81" i="3"/>
  <c r="P80" i="3"/>
  <c r="P79" i="3"/>
  <c r="P78" i="3"/>
  <c r="P77" i="3"/>
  <c r="P76" i="3"/>
  <c r="P75" i="3"/>
  <c r="P74" i="3"/>
  <c r="P73" i="3"/>
  <c r="P72" i="3"/>
  <c r="P71" i="3"/>
  <c r="P70" i="3"/>
  <c r="P69" i="3"/>
  <c r="P68" i="3"/>
  <c r="P67" i="3"/>
  <c r="P66" i="3"/>
  <c r="P65" i="3"/>
  <c r="P64" i="3"/>
  <c r="P63" i="3"/>
  <c r="P62" i="3"/>
  <c r="P61" i="3"/>
  <c r="P60" i="3"/>
  <c r="P59" i="3"/>
  <c r="P58" i="3"/>
  <c r="P57" i="3"/>
  <c r="P56" i="3"/>
  <c r="P55" i="3"/>
  <c r="P54" i="3"/>
  <c r="P53" i="3"/>
  <c r="P52" i="3"/>
  <c r="P51" i="3"/>
  <c r="P50" i="3"/>
  <c r="P49" i="3"/>
  <c r="P48" i="3"/>
  <c r="P47" i="3"/>
  <c r="P46" i="3"/>
  <c r="P45" i="3"/>
  <c r="P44" i="3"/>
  <c r="P43" i="3"/>
  <c r="P42" i="3"/>
  <c r="P41" i="3"/>
  <c r="P40" i="3"/>
  <c r="P39" i="3"/>
  <c r="P38" i="3"/>
  <c r="P37" i="3"/>
  <c r="P36" i="3"/>
  <c r="P35" i="3"/>
  <c r="P34" i="3"/>
  <c r="P33" i="3"/>
  <c r="P32" i="3"/>
  <c r="P31" i="3"/>
  <c r="P30" i="3"/>
  <c r="P29" i="3"/>
  <c r="P28" i="3"/>
  <c r="P27" i="3"/>
  <c r="P26" i="3"/>
  <c r="P25" i="3"/>
  <c r="P24" i="3"/>
  <c r="P23" i="3"/>
  <c r="P22" i="3"/>
  <c r="P21" i="3"/>
  <c r="P20" i="3"/>
  <c r="P19" i="3"/>
  <c r="P18" i="3"/>
  <c r="P17" i="3"/>
  <c r="P16" i="3"/>
  <c r="P15" i="3"/>
  <c r="P14" i="3"/>
  <c r="P13" i="3"/>
  <c r="P12" i="3"/>
  <c r="P11" i="3"/>
  <c r="P10" i="3"/>
  <c r="P9" i="3"/>
  <c r="P8" i="3"/>
  <c r="P7" i="3"/>
  <c r="P6" i="3"/>
  <c r="P5" i="3"/>
  <c r="P4" i="3"/>
  <c r="P3" i="3"/>
  <c r="P1146" i="2"/>
  <c r="P1145" i="2"/>
  <c r="P1144" i="2"/>
  <c r="P1143" i="2"/>
  <c r="P1142" i="2"/>
  <c r="P1141" i="2"/>
  <c r="P1140" i="2"/>
  <c r="P1139" i="2"/>
  <c r="P1138" i="2"/>
  <c r="P1137" i="2"/>
  <c r="P1136" i="2"/>
  <c r="P1135" i="2"/>
  <c r="P1134" i="2"/>
  <c r="P1133" i="2"/>
  <c r="P1132" i="2"/>
  <c r="P1131" i="2"/>
  <c r="P1130" i="2"/>
  <c r="P1129" i="2"/>
  <c r="P1128" i="2"/>
  <c r="P1127" i="2"/>
  <c r="P1126" i="2"/>
  <c r="P1125" i="2"/>
  <c r="P1124" i="2"/>
  <c r="P1123" i="2"/>
  <c r="P1122" i="2"/>
  <c r="P1121" i="2"/>
  <c r="P1120" i="2"/>
  <c r="P1119" i="2"/>
  <c r="P1118" i="2"/>
  <c r="P1117" i="2"/>
  <c r="P1116" i="2"/>
  <c r="P1115" i="2"/>
  <c r="P1114" i="2"/>
  <c r="P1113" i="2"/>
  <c r="P1112" i="2"/>
  <c r="P1111" i="2"/>
  <c r="P1110" i="2"/>
  <c r="P1109" i="2"/>
  <c r="P1108" i="2"/>
  <c r="P1107" i="2"/>
  <c r="P1106" i="2"/>
  <c r="P1105" i="2"/>
  <c r="P1104" i="2"/>
  <c r="P1103" i="2"/>
  <c r="P1102" i="2"/>
  <c r="P1101" i="2"/>
  <c r="P1100" i="2"/>
  <c r="P1099" i="2"/>
  <c r="P1098" i="2"/>
  <c r="P1097" i="2"/>
  <c r="P1096" i="2"/>
  <c r="P1095" i="2"/>
  <c r="P1094" i="2"/>
  <c r="P1093" i="2"/>
  <c r="P1092" i="2"/>
  <c r="P1091" i="2"/>
  <c r="P1090" i="2"/>
  <c r="P1089" i="2"/>
  <c r="P1088" i="2"/>
  <c r="P1087" i="2"/>
  <c r="P1086" i="2"/>
  <c r="P1085" i="2"/>
  <c r="P1084" i="2"/>
  <c r="P1083" i="2"/>
  <c r="P1082" i="2"/>
  <c r="P1081" i="2"/>
  <c r="P1080" i="2"/>
  <c r="P1079" i="2"/>
  <c r="P1078" i="2"/>
  <c r="P1077" i="2"/>
  <c r="P1076" i="2"/>
  <c r="P1075" i="2"/>
  <c r="P1074" i="2"/>
  <c r="P1073" i="2"/>
  <c r="P1072" i="2"/>
  <c r="P1071" i="2"/>
  <c r="P1070" i="2"/>
  <c r="P1069" i="2"/>
  <c r="P1068" i="2"/>
  <c r="P1067" i="2"/>
  <c r="P1066" i="2"/>
  <c r="P1065" i="2"/>
  <c r="P1064" i="2"/>
  <c r="P1063" i="2"/>
  <c r="P1062" i="2"/>
  <c r="P1061" i="2"/>
  <c r="P1060" i="2"/>
  <c r="P1059" i="2"/>
  <c r="P1058" i="2"/>
  <c r="P1057" i="2"/>
  <c r="P1056" i="2"/>
  <c r="P1055" i="2"/>
  <c r="P1054" i="2"/>
  <c r="P1053" i="2"/>
  <c r="P1052" i="2"/>
  <c r="P1051" i="2"/>
  <c r="P1050" i="2"/>
  <c r="P1049" i="2"/>
  <c r="P1048" i="2"/>
  <c r="P1047" i="2"/>
  <c r="P1046" i="2"/>
  <c r="P1045" i="2"/>
  <c r="P1044" i="2"/>
  <c r="P1043" i="2"/>
  <c r="P1042" i="2"/>
  <c r="P1041" i="2"/>
  <c r="P1040" i="2"/>
  <c r="P1039" i="2"/>
  <c r="P1038" i="2"/>
  <c r="P1037" i="2"/>
  <c r="P1036" i="2"/>
  <c r="P1035" i="2"/>
  <c r="P1034" i="2"/>
  <c r="P1033" i="2"/>
  <c r="P1032" i="2"/>
  <c r="P1031" i="2"/>
  <c r="P1030" i="2"/>
  <c r="P1029" i="2"/>
  <c r="P1028" i="2"/>
  <c r="P1027" i="2"/>
  <c r="P1026" i="2"/>
  <c r="P1025" i="2"/>
  <c r="P1024" i="2"/>
  <c r="P1023" i="2"/>
  <c r="P1022" i="2"/>
  <c r="P1021" i="2"/>
  <c r="P1020" i="2"/>
  <c r="P1019" i="2"/>
  <c r="P1018" i="2"/>
  <c r="P1017" i="2"/>
  <c r="P1016" i="2"/>
  <c r="P1015" i="2"/>
  <c r="P1014" i="2"/>
  <c r="P1013" i="2"/>
  <c r="P1012" i="2"/>
  <c r="P1011" i="2"/>
  <c r="P1010" i="2"/>
  <c r="P1009" i="2"/>
  <c r="P1008" i="2"/>
  <c r="P1007" i="2"/>
  <c r="P1006" i="2"/>
  <c r="P1005" i="2"/>
  <c r="P1004" i="2"/>
  <c r="P1003" i="2"/>
  <c r="P1002" i="2"/>
  <c r="P1001" i="2"/>
  <c r="P1000" i="2"/>
  <c r="P999" i="2"/>
  <c r="P998" i="2"/>
  <c r="P997" i="2"/>
  <c r="P996" i="2"/>
  <c r="P995" i="2"/>
  <c r="P994" i="2"/>
  <c r="P993" i="2"/>
  <c r="P992" i="2"/>
  <c r="P991" i="2"/>
  <c r="P990" i="2"/>
  <c r="P989" i="2"/>
  <c r="P988" i="2"/>
  <c r="P987" i="2"/>
  <c r="P986" i="2"/>
  <c r="P985" i="2"/>
  <c r="P984" i="2"/>
  <c r="P983" i="2"/>
  <c r="P982" i="2"/>
  <c r="P981" i="2"/>
  <c r="P980" i="2"/>
  <c r="P979" i="2"/>
  <c r="P978" i="2"/>
  <c r="P977" i="2"/>
  <c r="P976" i="2"/>
  <c r="P975" i="2"/>
  <c r="P974" i="2"/>
  <c r="P973" i="2"/>
  <c r="P972" i="2"/>
  <c r="P971" i="2"/>
  <c r="P970" i="2"/>
  <c r="P969" i="2"/>
  <c r="P968" i="2"/>
  <c r="P967" i="2"/>
  <c r="P966" i="2"/>
  <c r="P965" i="2"/>
  <c r="P964" i="2"/>
  <c r="P963" i="2"/>
  <c r="P962" i="2"/>
  <c r="P961" i="2"/>
  <c r="P960" i="2"/>
  <c r="P959" i="2"/>
  <c r="P958" i="2"/>
  <c r="P957" i="2"/>
  <c r="P956" i="2"/>
  <c r="P955" i="2"/>
  <c r="P954" i="2"/>
  <c r="P953" i="2"/>
  <c r="P952" i="2"/>
  <c r="P951" i="2"/>
  <c r="P950" i="2"/>
  <c r="P949" i="2"/>
  <c r="P948" i="2"/>
  <c r="P947" i="2"/>
  <c r="P946" i="2"/>
  <c r="P945" i="2"/>
  <c r="P944" i="2"/>
  <c r="P943" i="2"/>
  <c r="P942" i="2"/>
  <c r="P941" i="2"/>
  <c r="P940" i="2"/>
  <c r="P939" i="2"/>
  <c r="P938" i="2"/>
  <c r="P937" i="2"/>
  <c r="P936" i="2"/>
  <c r="P935" i="2"/>
  <c r="P934" i="2"/>
  <c r="P933" i="2"/>
  <c r="P932" i="2"/>
  <c r="P931" i="2"/>
  <c r="P930" i="2"/>
  <c r="P929" i="2"/>
  <c r="P928" i="2"/>
  <c r="P927" i="2"/>
  <c r="P926" i="2"/>
  <c r="P925" i="2"/>
  <c r="P924" i="2"/>
  <c r="P923" i="2"/>
  <c r="P922" i="2"/>
  <c r="P921" i="2"/>
  <c r="P920" i="2"/>
  <c r="P919" i="2"/>
  <c r="P918" i="2"/>
  <c r="P917" i="2"/>
  <c r="P916" i="2"/>
  <c r="P915" i="2"/>
  <c r="P914" i="2"/>
  <c r="P913" i="2"/>
  <c r="P912" i="2"/>
  <c r="P911" i="2"/>
  <c r="P910" i="2"/>
  <c r="P909" i="2"/>
  <c r="P908" i="2"/>
  <c r="P907" i="2"/>
  <c r="P906" i="2"/>
  <c r="P905" i="2"/>
  <c r="P904" i="2"/>
  <c r="P903" i="2"/>
  <c r="P902" i="2"/>
  <c r="P901" i="2"/>
  <c r="P900" i="2"/>
  <c r="P899" i="2"/>
  <c r="P898" i="2"/>
  <c r="P897" i="2"/>
  <c r="P896" i="2"/>
  <c r="P895" i="2"/>
  <c r="P894" i="2"/>
  <c r="P893" i="2"/>
  <c r="P892" i="2"/>
  <c r="P891" i="2"/>
  <c r="P890" i="2"/>
  <c r="P889" i="2"/>
  <c r="P888" i="2"/>
  <c r="P887" i="2"/>
  <c r="P886" i="2"/>
  <c r="P885" i="2"/>
  <c r="P884" i="2"/>
  <c r="P883" i="2"/>
  <c r="P882" i="2"/>
  <c r="P881" i="2"/>
  <c r="P880" i="2"/>
  <c r="P879" i="2"/>
  <c r="P878" i="2"/>
  <c r="P877" i="2"/>
  <c r="P876" i="2"/>
  <c r="P875" i="2"/>
  <c r="P874" i="2"/>
  <c r="P873" i="2"/>
  <c r="P872" i="2"/>
  <c r="P871" i="2"/>
  <c r="P870" i="2"/>
  <c r="P869" i="2"/>
  <c r="P868" i="2"/>
  <c r="P867" i="2"/>
  <c r="P866" i="2"/>
  <c r="P865" i="2"/>
  <c r="P864" i="2"/>
  <c r="P863" i="2"/>
  <c r="P862" i="2"/>
  <c r="P861" i="2"/>
  <c r="P860" i="2"/>
  <c r="P859" i="2"/>
  <c r="P858" i="2"/>
  <c r="P857" i="2"/>
  <c r="P856" i="2"/>
  <c r="P855" i="2"/>
  <c r="P854" i="2"/>
  <c r="P853" i="2"/>
  <c r="P852" i="2"/>
  <c r="P851" i="2"/>
  <c r="P850" i="2"/>
  <c r="P849" i="2"/>
  <c r="P848" i="2"/>
  <c r="P847" i="2"/>
  <c r="P846" i="2"/>
  <c r="P845" i="2"/>
  <c r="P844" i="2"/>
  <c r="P843" i="2"/>
  <c r="P842" i="2"/>
  <c r="P841" i="2"/>
  <c r="P840" i="2"/>
  <c r="P839" i="2"/>
  <c r="P838" i="2"/>
  <c r="P837" i="2"/>
  <c r="P836" i="2"/>
  <c r="P835" i="2"/>
  <c r="P834" i="2"/>
  <c r="P833" i="2"/>
  <c r="P832" i="2"/>
  <c r="P831" i="2"/>
  <c r="P830" i="2"/>
  <c r="P829" i="2"/>
  <c r="P828" i="2"/>
  <c r="P827" i="2"/>
  <c r="P826" i="2"/>
  <c r="P825" i="2"/>
  <c r="P824" i="2"/>
  <c r="P823" i="2"/>
  <c r="P822" i="2"/>
  <c r="P821" i="2"/>
  <c r="P820" i="2"/>
  <c r="P819" i="2"/>
  <c r="P818" i="2"/>
  <c r="P817" i="2"/>
  <c r="P816" i="2"/>
  <c r="P815" i="2"/>
  <c r="P814" i="2"/>
  <c r="P813" i="2"/>
  <c r="P812" i="2"/>
  <c r="P811" i="2"/>
  <c r="P810" i="2"/>
  <c r="P809" i="2"/>
  <c r="P808" i="2"/>
  <c r="P807" i="2"/>
  <c r="P806" i="2"/>
  <c r="P805" i="2"/>
  <c r="P804" i="2"/>
  <c r="P803" i="2"/>
  <c r="P802" i="2"/>
  <c r="P801" i="2"/>
  <c r="P800" i="2"/>
  <c r="P799" i="2"/>
  <c r="P798" i="2"/>
  <c r="P797" i="2"/>
  <c r="P796" i="2"/>
  <c r="P795" i="2"/>
  <c r="P794" i="2"/>
  <c r="P793" i="2"/>
  <c r="P792" i="2"/>
  <c r="P791" i="2"/>
  <c r="P790" i="2"/>
  <c r="P789" i="2"/>
  <c r="P788" i="2"/>
  <c r="P787" i="2"/>
  <c r="P786" i="2"/>
  <c r="P785" i="2"/>
  <c r="P784" i="2"/>
  <c r="P783" i="2"/>
  <c r="P782" i="2"/>
  <c r="P781" i="2"/>
  <c r="P780" i="2"/>
  <c r="P779" i="2"/>
  <c r="P778" i="2"/>
  <c r="P777" i="2"/>
  <c r="P776" i="2"/>
  <c r="P775" i="2"/>
  <c r="P774" i="2"/>
  <c r="P773" i="2"/>
  <c r="P772" i="2"/>
  <c r="P771" i="2"/>
  <c r="P770" i="2"/>
  <c r="P769" i="2"/>
  <c r="P768" i="2"/>
  <c r="P767" i="2"/>
  <c r="P766" i="2"/>
  <c r="P765" i="2"/>
  <c r="P764" i="2"/>
  <c r="P763" i="2"/>
  <c r="P762" i="2"/>
  <c r="P761" i="2"/>
  <c r="P760" i="2"/>
  <c r="P759" i="2"/>
  <c r="P758" i="2"/>
  <c r="P757" i="2"/>
  <c r="P756" i="2"/>
  <c r="P755" i="2"/>
  <c r="P754" i="2"/>
  <c r="P753" i="2"/>
  <c r="P752" i="2"/>
  <c r="P751" i="2"/>
  <c r="P750" i="2"/>
  <c r="P749" i="2"/>
  <c r="P748" i="2"/>
  <c r="P747" i="2"/>
  <c r="P746" i="2"/>
  <c r="P745" i="2"/>
  <c r="P744" i="2"/>
  <c r="P743" i="2"/>
  <c r="P742" i="2"/>
  <c r="P741" i="2"/>
  <c r="P740" i="2"/>
  <c r="P739" i="2"/>
  <c r="P738" i="2"/>
  <c r="P737" i="2"/>
  <c r="P736" i="2"/>
  <c r="P735" i="2"/>
  <c r="P734" i="2"/>
  <c r="P733" i="2"/>
  <c r="P732" i="2"/>
  <c r="P731" i="2"/>
  <c r="P730" i="2"/>
  <c r="P729" i="2"/>
  <c r="P728" i="2"/>
  <c r="P727" i="2"/>
  <c r="P726" i="2"/>
  <c r="P725" i="2"/>
  <c r="P724" i="2"/>
  <c r="P723" i="2"/>
  <c r="P722" i="2"/>
  <c r="P721" i="2"/>
  <c r="P720" i="2"/>
  <c r="P719" i="2"/>
  <c r="P718" i="2"/>
  <c r="P717" i="2"/>
  <c r="P716" i="2"/>
  <c r="P715" i="2"/>
  <c r="P714" i="2"/>
  <c r="P713" i="2"/>
  <c r="P712" i="2"/>
  <c r="P711" i="2"/>
  <c r="P710" i="2"/>
  <c r="P709" i="2"/>
  <c r="P708" i="2"/>
  <c r="P707" i="2"/>
  <c r="P706" i="2"/>
  <c r="P705" i="2"/>
  <c r="P704" i="2"/>
  <c r="P703" i="2"/>
  <c r="P702" i="2"/>
  <c r="P701" i="2"/>
  <c r="P700" i="2"/>
  <c r="P699" i="2"/>
  <c r="P698" i="2"/>
  <c r="P697" i="2"/>
  <c r="P696" i="2"/>
  <c r="P695" i="2"/>
  <c r="P694" i="2"/>
  <c r="P693" i="2"/>
  <c r="P692" i="2"/>
  <c r="P691" i="2"/>
  <c r="P690" i="2"/>
  <c r="P689" i="2"/>
  <c r="P688" i="2"/>
  <c r="P687" i="2"/>
  <c r="P686" i="2"/>
  <c r="P685" i="2"/>
  <c r="P684" i="2"/>
  <c r="P683" i="2"/>
  <c r="P682" i="2"/>
  <c r="P681" i="2"/>
  <c r="P680" i="2"/>
  <c r="P679" i="2"/>
  <c r="P678" i="2"/>
  <c r="P677" i="2"/>
  <c r="P676" i="2"/>
  <c r="P675" i="2"/>
  <c r="P674" i="2"/>
  <c r="P673" i="2"/>
  <c r="P672" i="2"/>
  <c r="P671" i="2"/>
  <c r="P670" i="2"/>
  <c r="P669" i="2"/>
  <c r="P668" i="2"/>
  <c r="P667" i="2"/>
  <c r="P666" i="2"/>
  <c r="P665" i="2"/>
  <c r="P664" i="2"/>
  <c r="P663" i="2"/>
  <c r="P662" i="2"/>
  <c r="P661" i="2"/>
  <c r="P660" i="2"/>
  <c r="P659" i="2"/>
  <c r="P658" i="2"/>
  <c r="P657" i="2"/>
  <c r="P656" i="2"/>
  <c r="P655" i="2"/>
  <c r="P654" i="2"/>
  <c r="P653" i="2"/>
  <c r="P652" i="2"/>
  <c r="P651" i="2"/>
  <c r="P650" i="2"/>
  <c r="P649" i="2"/>
  <c r="P648" i="2"/>
  <c r="P647" i="2"/>
  <c r="P646" i="2"/>
  <c r="P645" i="2"/>
  <c r="P644" i="2"/>
  <c r="P643" i="2"/>
  <c r="P642" i="2"/>
  <c r="P641" i="2"/>
  <c r="P640" i="2"/>
  <c r="P639" i="2"/>
  <c r="P638" i="2"/>
  <c r="P637" i="2"/>
  <c r="P636" i="2"/>
  <c r="P635" i="2"/>
  <c r="P634" i="2"/>
  <c r="P633" i="2"/>
  <c r="P632" i="2"/>
  <c r="P631" i="2"/>
  <c r="P630" i="2"/>
  <c r="P629" i="2"/>
  <c r="P628" i="2"/>
  <c r="P627" i="2"/>
  <c r="P626" i="2"/>
  <c r="P625" i="2"/>
  <c r="P624" i="2"/>
  <c r="P623" i="2"/>
  <c r="P622" i="2"/>
  <c r="P621" i="2"/>
  <c r="P620" i="2"/>
  <c r="P619" i="2"/>
  <c r="P618" i="2"/>
  <c r="P617" i="2"/>
  <c r="P616" i="2"/>
  <c r="P615" i="2"/>
  <c r="P614" i="2"/>
  <c r="P613" i="2"/>
  <c r="P612" i="2"/>
  <c r="P611" i="2"/>
  <c r="P610" i="2"/>
  <c r="P609" i="2"/>
  <c r="P608" i="2"/>
  <c r="P607" i="2"/>
  <c r="P606" i="2"/>
  <c r="P605" i="2"/>
  <c r="P604" i="2"/>
  <c r="P603" i="2"/>
  <c r="P602" i="2"/>
  <c r="P601" i="2"/>
  <c r="P600" i="2"/>
  <c r="P599" i="2"/>
  <c r="P598" i="2"/>
  <c r="P597" i="2"/>
  <c r="P596" i="2"/>
  <c r="P595" i="2"/>
  <c r="P594" i="2"/>
  <c r="P593" i="2"/>
  <c r="P592" i="2"/>
  <c r="P591" i="2"/>
  <c r="P590" i="2"/>
  <c r="P589" i="2"/>
  <c r="P588" i="2"/>
  <c r="P587" i="2"/>
  <c r="P586" i="2"/>
  <c r="P585" i="2"/>
  <c r="P584" i="2"/>
  <c r="P583" i="2"/>
  <c r="P582" i="2"/>
  <c r="P581" i="2"/>
  <c r="P580" i="2"/>
  <c r="P579" i="2"/>
  <c r="P578" i="2"/>
  <c r="P577" i="2"/>
  <c r="P576" i="2"/>
  <c r="P575" i="2"/>
  <c r="P574" i="2"/>
  <c r="P573" i="2"/>
  <c r="P572" i="2"/>
  <c r="P571" i="2"/>
  <c r="P570" i="2"/>
  <c r="P569" i="2"/>
  <c r="P568" i="2"/>
  <c r="P567" i="2"/>
  <c r="P566" i="2"/>
  <c r="P565" i="2"/>
  <c r="P564" i="2"/>
  <c r="P563" i="2"/>
  <c r="P562" i="2"/>
  <c r="P561" i="2"/>
  <c r="P560" i="2"/>
  <c r="P559" i="2"/>
  <c r="P558" i="2"/>
  <c r="P557" i="2"/>
  <c r="P556" i="2"/>
  <c r="P555" i="2"/>
  <c r="P554" i="2"/>
  <c r="P553" i="2"/>
  <c r="P552" i="2"/>
  <c r="P551" i="2"/>
  <c r="P550" i="2"/>
  <c r="P549" i="2"/>
  <c r="P548" i="2"/>
  <c r="P547" i="2"/>
  <c r="P546" i="2"/>
  <c r="P545" i="2"/>
  <c r="P544" i="2"/>
  <c r="P543" i="2"/>
  <c r="P542" i="2"/>
  <c r="P541" i="2"/>
  <c r="P540" i="2"/>
  <c r="P539" i="2"/>
  <c r="P538" i="2"/>
  <c r="P537" i="2"/>
  <c r="P536" i="2"/>
  <c r="P535" i="2"/>
  <c r="P534" i="2"/>
  <c r="P533" i="2"/>
  <c r="P532" i="2"/>
  <c r="P531" i="2"/>
  <c r="P530" i="2"/>
  <c r="P529" i="2"/>
  <c r="P528" i="2"/>
  <c r="P527" i="2"/>
  <c r="P526" i="2"/>
  <c r="P525" i="2"/>
  <c r="P524" i="2"/>
  <c r="P523" i="2"/>
  <c r="P522" i="2"/>
  <c r="P521" i="2"/>
  <c r="P520" i="2"/>
  <c r="P519" i="2"/>
  <c r="P518" i="2"/>
  <c r="P517" i="2"/>
  <c r="P516" i="2"/>
  <c r="P515" i="2"/>
  <c r="P514" i="2"/>
  <c r="P513" i="2"/>
  <c r="P512" i="2"/>
  <c r="P511" i="2"/>
  <c r="P510" i="2"/>
  <c r="P509" i="2"/>
  <c r="P508" i="2"/>
  <c r="P507" i="2"/>
  <c r="P506" i="2"/>
  <c r="P505" i="2"/>
  <c r="P504" i="2"/>
  <c r="P503" i="2"/>
  <c r="P502" i="2"/>
  <c r="P501" i="2"/>
  <c r="P500" i="2"/>
  <c r="P499" i="2"/>
  <c r="P498" i="2"/>
  <c r="P497" i="2"/>
  <c r="P496" i="2"/>
  <c r="P495" i="2"/>
  <c r="P494" i="2"/>
  <c r="P493" i="2"/>
  <c r="P492" i="2"/>
  <c r="P491" i="2"/>
  <c r="P490" i="2"/>
  <c r="P489" i="2"/>
  <c r="P488" i="2"/>
  <c r="P487" i="2"/>
  <c r="P486" i="2"/>
  <c r="P485" i="2"/>
  <c r="P484" i="2"/>
  <c r="P483" i="2"/>
  <c r="P482" i="2"/>
  <c r="P481" i="2"/>
  <c r="P480" i="2"/>
  <c r="P479" i="2"/>
  <c r="P478" i="2"/>
  <c r="P477" i="2"/>
  <c r="P476" i="2"/>
  <c r="P475" i="2"/>
  <c r="P474" i="2"/>
  <c r="P473" i="2"/>
  <c r="P472" i="2"/>
  <c r="P471" i="2"/>
  <c r="P470" i="2"/>
  <c r="P469" i="2"/>
  <c r="P468" i="2"/>
  <c r="P467" i="2"/>
  <c r="P466" i="2"/>
  <c r="P465" i="2"/>
  <c r="P464" i="2"/>
  <c r="P463" i="2"/>
  <c r="P462" i="2"/>
  <c r="P461" i="2"/>
  <c r="P460" i="2"/>
  <c r="P459" i="2"/>
  <c r="P458" i="2"/>
  <c r="P457" i="2"/>
  <c r="P456" i="2"/>
  <c r="P455" i="2"/>
  <c r="P454" i="2"/>
  <c r="P453" i="2"/>
  <c r="P452" i="2"/>
  <c r="P451" i="2"/>
  <c r="P450" i="2"/>
  <c r="P449" i="2"/>
  <c r="P448" i="2"/>
  <c r="P447" i="2"/>
  <c r="P446" i="2"/>
  <c r="P445" i="2"/>
  <c r="P444" i="2"/>
  <c r="P443" i="2"/>
  <c r="P442" i="2"/>
  <c r="P441" i="2"/>
  <c r="P440" i="2"/>
  <c r="P439" i="2"/>
  <c r="P438" i="2"/>
  <c r="P437" i="2"/>
  <c r="P436" i="2"/>
  <c r="P435" i="2"/>
  <c r="P434" i="2"/>
  <c r="P433" i="2"/>
  <c r="P432" i="2"/>
  <c r="P431" i="2"/>
  <c r="P430" i="2"/>
  <c r="P429" i="2"/>
  <c r="P428" i="2"/>
  <c r="P427" i="2"/>
  <c r="P426" i="2"/>
  <c r="P425" i="2"/>
  <c r="P424" i="2"/>
  <c r="P423" i="2"/>
  <c r="P422" i="2"/>
  <c r="P421" i="2"/>
  <c r="P420" i="2"/>
  <c r="P419" i="2"/>
  <c r="P418" i="2"/>
  <c r="P417" i="2"/>
  <c r="P416" i="2"/>
  <c r="P415" i="2"/>
  <c r="P414" i="2"/>
  <c r="P413" i="2"/>
  <c r="P412" i="2"/>
  <c r="P411" i="2"/>
  <c r="P410" i="2"/>
  <c r="P409" i="2"/>
  <c r="P408" i="2"/>
  <c r="P407" i="2"/>
  <c r="P406" i="2"/>
  <c r="P405" i="2"/>
  <c r="P404" i="2"/>
  <c r="P403" i="2"/>
  <c r="P402" i="2"/>
  <c r="P401" i="2"/>
  <c r="P400" i="2"/>
  <c r="P399" i="2"/>
  <c r="P398" i="2"/>
  <c r="P397" i="2"/>
  <c r="P396" i="2"/>
  <c r="P395" i="2"/>
  <c r="P394" i="2"/>
  <c r="P393" i="2"/>
  <c r="P392" i="2"/>
  <c r="P391" i="2"/>
  <c r="P390" i="2"/>
  <c r="P389" i="2"/>
  <c r="P388" i="2"/>
  <c r="P387" i="2"/>
  <c r="P386" i="2"/>
  <c r="P385" i="2"/>
  <c r="P384" i="2"/>
  <c r="P383" i="2"/>
  <c r="P382" i="2"/>
  <c r="P381" i="2"/>
  <c r="P380" i="2"/>
  <c r="P379" i="2"/>
  <c r="P378" i="2"/>
  <c r="P377" i="2"/>
  <c r="P376" i="2"/>
  <c r="P375" i="2"/>
  <c r="P374" i="2"/>
  <c r="P373" i="2"/>
  <c r="P372" i="2"/>
  <c r="P371" i="2"/>
  <c r="P370" i="2"/>
  <c r="P369" i="2"/>
  <c r="P368" i="2"/>
  <c r="P367" i="2"/>
  <c r="P366" i="2"/>
  <c r="P365" i="2"/>
  <c r="P364" i="2"/>
  <c r="P363" i="2"/>
  <c r="P362" i="2"/>
  <c r="P361" i="2"/>
  <c r="P360" i="2"/>
  <c r="P359" i="2"/>
  <c r="P358" i="2"/>
  <c r="P357" i="2"/>
  <c r="P356" i="2"/>
  <c r="P355" i="2"/>
  <c r="P354" i="2"/>
  <c r="P353" i="2"/>
  <c r="P352" i="2"/>
  <c r="P351" i="2"/>
  <c r="P350" i="2"/>
  <c r="P349" i="2"/>
  <c r="P348" i="2"/>
  <c r="P347" i="2"/>
  <c r="P346" i="2"/>
  <c r="P345" i="2"/>
  <c r="P344" i="2"/>
  <c r="P343" i="2"/>
  <c r="P342" i="2"/>
  <c r="P341" i="2"/>
  <c r="P340" i="2"/>
  <c r="P339" i="2"/>
  <c r="P338" i="2"/>
  <c r="P337" i="2"/>
  <c r="P336" i="2"/>
  <c r="P335" i="2"/>
  <c r="P334" i="2"/>
  <c r="P333" i="2"/>
  <c r="P332" i="2"/>
  <c r="P331" i="2"/>
  <c r="P330" i="2"/>
  <c r="P329" i="2"/>
  <c r="P328" i="2"/>
  <c r="P327" i="2"/>
  <c r="P326" i="2"/>
  <c r="P325" i="2"/>
  <c r="P324" i="2"/>
  <c r="P323" i="2"/>
  <c r="P322" i="2"/>
  <c r="P321" i="2"/>
  <c r="P320" i="2"/>
  <c r="P319" i="2"/>
  <c r="P318" i="2"/>
  <c r="P317" i="2"/>
  <c r="P316" i="2"/>
  <c r="P315" i="2"/>
  <c r="P314" i="2"/>
  <c r="P313" i="2"/>
  <c r="P312" i="2"/>
  <c r="P311" i="2"/>
  <c r="P310" i="2"/>
  <c r="P309" i="2"/>
  <c r="P308" i="2"/>
  <c r="P307" i="2"/>
  <c r="P306" i="2"/>
  <c r="P305" i="2"/>
  <c r="P304" i="2"/>
  <c r="P303" i="2"/>
  <c r="P302" i="2"/>
  <c r="P301" i="2"/>
  <c r="P300" i="2"/>
  <c r="P299" i="2"/>
  <c r="P298" i="2"/>
  <c r="P297" i="2"/>
  <c r="P296" i="2"/>
  <c r="P295" i="2"/>
  <c r="P294" i="2"/>
  <c r="P293" i="2"/>
  <c r="P292" i="2"/>
  <c r="P291" i="2"/>
  <c r="P290" i="2"/>
  <c r="P289" i="2"/>
  <c r="P288" i="2"/>
  <c r="P287" i="2"/>
  <c r="P286" i="2"/>
  <c r="P285" i="2"/>
  <c r="P284" i="2"/>
  <c r="P283" i="2"/>
  <c r="P282" i="2"/>
  <c r="P281" i="2"/>
  <c r="P280" i="2"/>
  <c r="P279" i="2"/>
  <c r="P278" i="2"/>
  <c r="P277" i="2"/>
  <c r="P276" i="2"/>
  <c r="P275" i="2"/>
  <c r="P274" i="2"/>
  <c r="P273" i="2"/>
  <c r="P272" i="2"/>
  <c r="P271" i="2"/>
  <c r="P270" i="2"/>
  <c r="P269" i="2"/>
  <c r="P268" i="2"/>
  <c r="P267" i="2"/>
  <c r="P266" i="2"/>
  <c r="P265" i="2"/>
  <c r="P264" i="2"/>
  <c r="P263" i="2"/>
  <c r="P262" i="2"/>
  <c r="P261" i="2"/>
  <c r="P260" i="2"/>
  <c r="P259" i="2"/>
  <c r="P258" i="2"/>
  <c r="P257" i="2"/>
  <c r="P256" i="2"/>
  <c r="P255" i="2"/>
  <c r="P254" i="2"/>
  <c r="P253" i="2"/>
  <c r="P252" i="2"/>
  <c r="P251" i="2"/>
  <c r="P250" i="2"/>
  <c r="P249" i="2"/>
  <c r="P248" i="2"/>
  <c r="P247" i="2"/>
  <c r="P246" i="2"/>
  <c r="P245" i="2"/>
  <c r="P244" i="2"/>
  <c r="P243" i="2"/>
  <c r="P242" i="2"/>
  <c r="P241" i="2"/>
  <c r="P240" i="2"/>
  <c r="P239" i="2"/>
  <c r="P238" i="2"/>
  <c r="P237" i="2"/>
  <c r="P236" i="2"/>
  <c r="P235" i="2"/>
  <c r="P234" i="2"/>
  <c r="P233" i="2"/>
  <c r="P232" i="2"/>
  <c r="P231" i="2"/>
  <c r="P230" i="2"/>
  <c r="P229" i="2"/>
  <c r="P228" i="2"/>
  <c r="P227" i="2"/>
  <c r="P226" i="2"/>
  <c r="P225" i="2"/>
  <c r="P224" i="2"/>
  <c r="P223" i="2"/>
  <c r="P222" i="2"/>
  <c r="P221" i="2"/>
  <c r="P220" i="2"/>
  <c r="P219" i="2"/>
  <c r="P218" i="2"/>
  <c r="P217" i="2"/>
  <c r="P216" i="2"/>
  <c r="P215" i="2"/>
  <c r="P214" i="2"/>
  <c r="P213" i="2"/>
  <c r="P212" i="2"/>
  <c r="P211" i="2"/>
  <c r="P210" i="2"/>
  <c r="P209" i="2"/>
  <c r="P208" i="2"/>
  <c r="P207" i="2"/>
  <c r="P206" i="2"/>
  <c r="P205" i="2"/>
  <c r="P204" i="2"/>
  <c r="P203" i="2"/>
  <c r="P202" i="2"/>
  <c r="P201" i="2"/>
  <c r="P200" i="2"/>
  <c r="P199" i="2"/>
  <c r="P198" i="2"/>
  <c r="P197" i="2"/>
  <c r="P196" i="2"/>
  <c r="P195" i="2"/>
  <c r="P194" i="2"/>
  <c r="P193" i="2"/>
  <c r="P192" i="2"/>
  <c r="P191" i="2"/>
  <c r="P190" i="2"/>
  <c r="P189" i="2"/>
  <c r="P188" i="2"/>
  <c r="P187" i="2"/>
  <c r="P186" i="2"/>
  <c r="P185" i="2"/>
  <c r="P184" i="2"/>
  <c r="P183" i="2"/>
  <c r="P182" i="2"/>
  <c r="P181" i="2"/>
  <c r="P180" i="2"/>
  <c r="P179" i="2"/>
  <c r="P178" i="2"/>
  <c r="P177" i="2"/>
  <c r="P176" i="2"/>
  <c r="P175" i="2"/>
  <c r="P174" i="2"/>
  <c r="P173" i="2"/>
  <c r="P172" i="2"/>
  <c r="P171" i="2"/>
  <c r="P170" i="2"/>
  <c r="P169" i="2"/>
  <c r="P168" i="2"/>
  <c r="P167" i="2"/>
  <c r="P166" i="2"/>
  <c r="P165" i="2"/>
  <c r="P164" i="2"/>
  <c r="P163" i="2"/>
  <c r="P162" i="2"/>
  <c r="P161" i="2"/>
  <c r="P160" i="2"/>
  <c r="P159" i="2"/>
  <c r="P158" i="2"/>
  <c r="P157" i="2"/>
  <c r="P156" i="2"/>
  <c r="P155" i="2"/>
  <c r="P154" i="2"/>
  <c r="P153" i="2"/>
  <c r="P152" i="2"/>
  <c r="P151" i="2"/>
  <c r="P150" i="2"/>
  <c r="P149" i="2"/>
  <c r="P148" i="2"/>
  <c r="P147" i="2"/>
  <c r="P146" i="2"/>
  <c r="P145" i="2"/>
  <c r="P144" i="2"/>
  <c r="P143" i="2"/>
  <c r="P142" i="2"/>
  <c r="P141" i="2"/>
  <c r="P140" i="2"/>
  <c r="P139" i="2"/>
  <c r="P138" i="2"/>
  <c r="P137" i="2"/>
  <c r="P136" i="2"/>
  <c r="P135" i="2"/>
  <c r="P134" i="2"/>
  <c r="P133" i="2"/>
  <c r="P132" i="2"/>
  <c r="P131" i="2"/>
  <c r="P130" i="2"/>
  <c r="P129" i="2"/>
  <c r="P128" i="2"/>
  <c r="P127" i="2"/>
  <c r="P126" i="2"/>
  <c r="P125" i="2"/>
  <c r="P124" i="2"/>
  <c r="P123" i="2"/>
  <c r="P122" i="2"/>
  <c r="P121" i="2"/>
  <c r="P120" i="2"/>
  <c r="P119" i="2"/>
  <c r="P118" i="2"/>
  <c r="P117" i="2"/>
  <c r="P116" i="2"/>
  <c r="P115" i="2"/>
  <c r="P114" i="2"/>
  <c r="P113" i="2"/>
  <c r="P112" i="2"/>
  <c r="P111" i="2"/>
  <c r="P110" i="2"/>
  <c r="P109" i="2"/>
  <c r="P108" i="2"/>
  <c r="P107" i="2"/>
  <c r="P106" i="2"/>
  <c r="P105" i="2"/>
  <c r="P104" i="2"/>
  <c r="P103" i="2"/>
  <c r="P102" i="2"/>
  <c r="P101" i="2"/>
  <c r="P100" i="2"/>
  <c r="P99" i="2"/>
  <c r="P98" i="2"/>
  <c r="P97" i="2"/>
  <c r="P96" i="2"/>
  <c r="P95" i="2"/>
  <c r="P94" i="2"/>
  <c r="P93" i="2"/>
  <c r="P92" i="2"/>
  <c r="P91" i="2"/>
  <c r="P90" i="2"/>
  <c r="P89" i="2"/>
  <c r="P88" i="2"/>
  <c r="P87" i="2"/>
  <c r="P86" i="2"/>
  <c r="P85" i="2"/>
  <c r="P84" i="2"/>
  <c r="P83" i="2"/>
  <c r="P82" i="2"/>
  <c r="P81" i="2"/>
  <c r="P80" i="2"/>
  <c r="P79" i="2"/>
  <c r="P78" i="2"/>
  <c r="P77" i="2"/>
  <c r="P76" i="2"/>
  <c r="P75" i="2"/>
  <c r="P74" i="2"/>
  <c r="P73" i="2"/>
  <c r="P72" i="2"/>
  <c r="P71" i="2"/>
  <c r="P70" i="2"/>
  <c r="P69" i="2"/>
  <c r="P68" i="2"/>
  <c r="P67" i="2"/>
  <c r="P66" i="2"/>
  <c r="P65" i="2"/>
  <c r="P64" i="2"/>
  <c r="P63" i="2"/>
  <c r="P62" i="2"/>
  <c r="P61" i="2"/>
  <c r="P60" i="2"/>
  <c r="P59" i="2"/>
  <c r="P58" i="2"/>
  <c r="P57" i="2"/>
  <c r="P56" i="2"/>
  <c r="P55" i="2"/>
  <c r="P54" i="2"/>
  <c r="P53" i="2"/>
  <c r="P52" i="2"/>
  <c r="P51" i="2"/>
  <c r="P50" i="2"/>
  <c r="P49" i="2"/>
  <c r="P48" i="2"/>
  <c r="P47" i="2"/>
  <c r="P46" i="2"/>
  <c r="P45" i="2"/>
  <c r="P44" i="2"/>
  <c r="P43" i="2"/>
  <c r="P42" i="2"/>
  <c r="P41" i="2"/>
  <c r="P40" i="2"/>
  <c r="P39" i="2"/>
  <c r="P38" i="2"/>
  <c r="P37" i="2"/>
  <c r="P36" i="2"/>
  <c r="P35" i="2"/>
  <c r="P34" i="2"/>
  <c r="P33" i="2"/>
  <c r="P32" i="2"/>
  <c r="P31" i="2"/>
  <c r="P30" i="2"/>
  <c r="P29" i="2"/>
  <c r="P28" i="2"/>
  <c r="P27" i="2"/>
  <c r="P26" i="2"/>
  <c r="P25" i="2"/>
  <c r="P24" i="2"/>
  <c r="P23" i="2"/>
  <c r="P22" i="2"/>
  <c r="P21" i="2"/>
  <c r="P20" i="2"/>
  <c r="P19" i="2"/>
  <c r="P18" i="2"/>
  <c r="P17" i="2"/>
  <c r="P16" i="2"/>
  <c r="P15" i="2"/>
  <c r="P14" i="2"/>
  <c r="P13" i="2"/>
  <c r="P12" i="2"/>
  <c r="P11" i="2"/>
  <c r="P10" i="2"/>
  <c r="P9" i="2"/>
  <c r="P8" i="2"/>
  <c r="P7" i="2"/>
  <c r="P6" i="2"/>
  <c r="P5" i="2"/>
  <c r="P4" i="2"/>
  <c r="P3" i="2"/>
  <c r="P2" i="2"/>
  <c r="B2" i="1" a="1"/>
  <c r="B2" i="1" s="1"/>
  <c r="Y53" i="4" l="1"/>
  <c r="Y45" i="4"/>
  <c r="Y37" i="4"/>
  <c r="Y29" i="4"/>
  <c r="Y21" i="4"/>
  <c r="Y13" i="4"/>
  <c r="Y5" i="4"/>
  <c r="Y22" i="4"/>
  <c r="Y52" i="4"/>
  <c r="Y44" i="4"/>
  <c r="Y36" i="4"/>
  <c r="Y28" i="4"/>
  <c r="Y20" i="4"/>
  <c r="Y12" i="4"/>
  <c r="Y4" i="4"/>
  <c r="Y38" i="4"/>
  <c r="Y51" i="4"/>
  <c r="Y43" i="4"/>
  <c r="Y35" i="4"/>
  <c r="Y27" i="4"/>
  <c r="Y19" i="4"/>
  <c r="Y11" i="4"/>
  <c r="BB11" i="4" s="1"/>
  <c r="Y3" i="4"/>
  <c r="Y46" i="4"/>
  <c r="Y50" i="4"/>
  <c r="Y42" i="4"/>
  <c r="Y34" i="4"/>
  <c r="Y26" i="4"/>
  <c r="Y18" i="4"/>
  <c r="Y10" i="4"/>
  <c r="Y30" i="4"/>
  <c r="Y49" i="4"/>
  <c r="Y41" i="4"/>
  <c r="Y33" i="4"/>
  <c r="Y25" i="4"/>
  <c r="Y17" i="4"/>
  <c r="Y9" i="4"/>
  <c r="Y48" i="4"/>
  <c r="Y40" i="4"/>
  <c r="Y32" i="4"/>
  <c r="Y24" i="4"/>
  <c r="Y16" i="4"/>
  <c r="Y8" i="4"/>
  <c r="Y14" i="4"/>
  <c r="Y47" i="4"/>
  <c r="Y39" i="4"/>
  <c r="Y31" i="4"/>
  <c r="Y23" i="4"/>
  <c r="Y15" i="4"/>
  <c r="Y7" i="4"/>
  <c r="Y6" i="4"/>
  <c r="AB9" i="18"/>
  <c r="AA9" i="18"/>
  <c r="Z10" i="18"/>
  <c r="AA9" i="17"/>
  <c r="Z10" i="17"/>
  <c r="AA9" i="16"/>
  <c r="Z10" i="16"/>
  <c r="AA8" i="15"/>
  <c r="Z9" i="15"/>
  <c r="AB7" i="15"/>
  <c r="Z9" i="14"/>
  <c r="AA8" i="14"/>
  <c r="D4" i="13" a="1"/>
  <c r="D4" i="13" s="1"/>
  <c r="X8" i="1"/>
  <c r="AV8" i="1" s="1"/>
  <c r="X39" i="1"/>
  <c r="AV39" i="1" s="1"/>
  <c r="X23" i="1"/>
  <c r="AV23" i="1" s="1"/>
  <c r="X7" i="1"/>
  <c r="AV7" i="1" s="1"/>
  <c r="X3" i="1"/>
  <c r="AV3" i="1" s="1"/>
  <c r="X46" i="1"/>
  <c r="AV46" i="1" s="1"/>
  <c r="X38" i="1"/>
  <c r="AV38" i="1" s="1"/>
  <c r="X30" i="1"/>
  <c r="AV30" i="1" s="1"/>
  <c r="X22" i="1"/>
  <c r="AV22" i="1" s="1"/>
  <c r="X14" i="1"/>
  <c r="AV14" i="1" s="1"/>
  <c r="X6" i="1"/>
  <c r="AV6" i="1" s="1"/>
  <c r="X47" i="1"/>
  <c r="AV47" i="1" s="1"/>
  <c r="X31" i="1"/>
  <c r="AV31" i="1" s="1"/>
  <c r="X15" i="1"/>
  <c r="AV15" i="1" s="1"/>
  <c r="X53" i="1"/>
  <c r="AV53" i="1" s="1"/>
  <c r="X45" i="1"/>
  <c r="AV45" i="1" s="1"/>
  <c r="X37" i="1"/>
  <c r="AV37" i="1" s="1"/>
  <c r="X29" i="1"/>
  <c r="AV29" i="1" s="1"/>
  <c r="X21" i="1"/>
  <c r="AV21" i="1" s="1"/>
  <c r="X13" i="1"/>
  <c r="AV13" i="1" s="1"/>
  <c r="X5" i="1"/>
  <c r="AV5" i="1" s="1"/>
  <c r="X52" i="1"/>
  <c r="AV52" i="1" s="1"/>
  <c r="X20" i="1"/>
  <c r="AV20" i="1" s="1"/>
  <c r="X51" i="1"/>
  <c r="AV51" i="1" s="1"/>
  <c r="X43" i="1"/>
  <c r="AV43" i="1" s="1"/>
  <c r="X35" i="1"/>
  <c r="AV35" i="1" s="1"/>
  <c r="X27" i="1"/>
  <c r="AV27" i="1" s="1"/>
  <c r="X19" i="1"/>
  <c r="AV19" i="1" s="1"/>
  <c r="X11" i="1"/>
  <c r="AV11" i="1" s="1"/>
  <c r="X38" i="4"/>
  <c r="X36" i="1"/>
  <c r="AV36" i="1" s="1"/>
  <c r="X12" i="1"/>
  <c r="AV12" i="1" s="1"/>
  <c r="X50" i="1"/>
  <c r="AV50" i="1" s="1"/>
  <c r="X42" i="1"/>
  <c r="AV42" i="1" s="1"/>
  <c r="X34" i="1"/>
  <c r="AV34" i="1" s="1"/>
  <c r="X26" i="1"/>
  <c r="AV26" i="1" s="1"/>
  <c r="X18" i="1"/>
  <c r="AV18" i="1" s="1"/>
  <c r="X10" i="1"/>
  <c r="AV10" i="1" s="1"/>
  <c r="X28" i="1"/>
  <c r="AV28" i="1" s="1"/>
  <c r="X4" i="1"/>
  <c r="AV4" i="1" s="1"/>
  <c r="X49" i="1"/>
  <c r="AV49" i="1" s="1"/>
  <c r="X41" i="1"/>
  <c r="AV41" i="1" s="1"/>
  <c r="X33" i="1"/>
  <c r="AV33" i="1" s="1"/>
  <c r="X25" i="1"/>
  <c r="AV25" i="1" s="1"/>
  <c r="X17" i="1"/>
  <c r="AV17" i="1" s="1"/>
  <c r="X9" i="1"/>
  <c r="AV9" i="1" s="1"/>
  <c r="X44" i="1"/>
  <c r="AV44" i="1" s="1"/>
  <c r="X48" i="1"/>
  <c r="AV48" i="1" s="1"/>
  <c r="X40" i="1"/>
  <c r="AV40" i="1" s="1"/>
  <c r="X32" i="1"/>
  <c r="AV32" i="1" s="1"/>
  <c r="X24" i="1"/>
  <c r="AV24" i="1" s="1"/>
  <c r="X16" i="1"/>
  <c r="AV16" i="1" s="1"/>
  <c r="V16" i="4"/>
  <c r="C18" i="4"/>
  <c r="N4" i="4"/>
  <c r="W20" i="4"/>
  <c r="P5" i="4"/>
  <c r="D22" i="4"/>
  <c r="O8" i="4"/>
  <c r="H25" i="4"/>
  <c r="Q9" i="4"/>
  <c r="O27" i="4"/>
  <c r="P12" i="4"/>
  <c r="I40" i="4"/>
  <c r="R13" i="4"/>
  <c r="O43" i="4"/>
  <c r="P4" i="4"/>
  <c r="V8" i="4"/>
  <c r="W12" i="4"/>
  <c r="H17" i="4"/>
  <c r="I21" i="4"/>
  <c r="J25" i="4"/>
  <c r="Q40" i="4"/>
  <c r="R5" i="4"/>
  <c r="C10" i="4"/>
  <c r="D14" i="4"/>
  <c r="J18" i="4"/>
  <c r="K22" i="4"/>
  <c r="R28" i="4"/>
  <c r="R44" i="4"/>
  <c r="R6" i="4"/>
  <c r="S10" i="4"/>
  <c r="T14" i="4"/>
  <c r="D19" i="4"/>
  <c r="E23" i="4"/>
  <c r="P31" i="4"/>
  <c r="P47" i="4"/>
  <c r="T6" i="4"/>
  <c r="D11" i="4"/>
  <c r="E15" i="4"/>
  <c r="F19" i="4"/>
  <c r="L23" i="4"/>
  <c r="C33" i="4"/>
  <c r="C49" i="4"/>
  <c r="M3" i="4"/>
  <c r="N7" i="4"/>
  <c r="T11" i="4"/>
  <c r="U15" i="4"/>
  <c r="V19" i="4"/>
  <c r="F24" i="4"/>
  <c r="W35" i="4"/>
  <c r="W51" i="4"/>
  <c r="T3" i="4"/>
  <c r="U7" i="4"/>
  <c r="V11" i="4"/>
  <c r="F16" i="4"/>
  <c r="G20" i="4"/>
  <c r="H24" i="4"/>
  <c r="K37" i="4"/>
  <c r="K53" i="4"/>
  <c r="N3" i="4"/>
  <c r="O4" i="4"/>
  <c r="Q5" i="4"/>
  <c r="S6" i="4"/>
  <c r="T7" i="4"/>
  <c r="P8" i="4"/>
  <c r="AS8" i="4" s="1"/>
  <c r="R9" i="4"/>
  <c r="AU9" i="4" s="1"/>
  <c r="T10" i="4"/>
  <c r="U11" i="4"/>
  <c r="V12" i="4"/>
  <c r="C14" i="4"/>
  <c r="D15" i="4"/>
  <c r="V15" i="4"/>
  <c r="W16" i="4"/>
  <c r="D18" i="4"/>
  <c r="E19" i="4"/>
  <c r="F20" i="4"/>
  <c r="H21" i="4"/>
  <c r="J22" i="4"/>
  <c r="F23" i="4"/>
  <c r="G24" i="4"/>
  <c r="I25" i="4"/>
  <c r="AM25" i="4" s="1"/>
  <c r="Q28" i="4"/>
  <c r="W31" i="4"/>
  <c r="I36" i="4"/>
  <c r="J40" i="4"/>
  <c r="Q44" i="4"/>
  <c r="W47" i="4"/>
  <c r="I52" i="4"/>
  <c r="U3" i="4"/>
  <c r="V4" i="4"/>
  <c r="C6" i="4"/>
  <c r="D7" i="4"/>
  <c r="V7" i="4"/>
  <c r="W8" i="4"/>
  <c r="D10" i="4"/>
  <c r="E11" i="4"/>
  <c r="F12" i="4"/>
  <c r="H13" i="4"/>
  <c r="J14" i="4"/>
  <c r="F15" i="4"/>
  <c r="G16" i="4"/>
  <c r="I17" i="4"/>
  <c r="K18" i="4"/>
  <c r="L19" i="4"/>
  <c r="H20" i="4"/>
  <c r="J21" i="4"/>
  <c r="L22" i="4"/>
  <c r="AO22" i="4" s="1"/>
  <c r="M23" i="4"/>
  <c r="N24" i="4"/>
  <c r="S25" i="4"/>
  <c r="C29" i="4"/>
  <c r="D33" i="4"/>
  <c r="L37" i="4"/>
  <c r="S41" i="4"/>
  <c r="C45" i="4"/>
  <c r="D49" i="4"/>
  <c r="L53" i="4"/>
  <c r="D3" i="4"/>
  <c r="V3" i="4"/>
  <c r="W4" i="4"/>
  <c r="D6" i="4"/>
  <c r="E7" i="4"/>
  <c r="AH7" i="4" s="1"/>
  <c r="F8" i="4"/>
  <c r="H9" i="4"/>
  <c r="J10" i="4"/>
  <c r="F11" i="4"/>
  <c r="G12" i="4"/>
  <c r="I13" i="4"/>
  <c r="K14" i="4"/>
  <c r="L15" i="4"/>
  <c r="H16" i="4"/>
  <c r="AK16" i="4" s="1"/>
  <c r="J17" i="4"/>
  <c r="L18" i="4"/>
  <c r="M19" i="4"/>
  <c r="N20" i="4"/>
  <c r="P21" i="4"/>
  <c r="R22" i="4"/>
  <c r="N23" i="4"/>
  <c r="O24" i="4"/>
  <c r="AR24" i="4" s="1"/>
  <c r="T25" i="4"/>
  <c r="E30" i="4"/>
  <c r="K33" i="4"/>
  <c r="S37" i="4"/>
  <c r="T41" i="4"/>
  <c r="E46" i="4"/>
  <c r="K49" i="4"/>
  <c r="S53" i="4"/>
  <c r="E3" i="4"/>
  <c r="F4" i="4"/>
  <c r="H5" i="4"/>
  <c r="J6" i="4"/>
  <c r="F7" i="4"/>
  <c r="G8" i="4"/>
  <c r="I9" i="4"/>
  <c r="AL9" i="4" s="1"/>
  <c r="K10" i="4"/>
  <c r="L11" i="4"/>
  <c r="H12" i="4"/>
  <c r="J13" i="4"/>
  <c r="L14" i="4"/>
  <c r="M15" i="4"/>
  <c r="N16" i="4"/>
  <c r="P17" i="4"/>
  <c r="R18" i="4"/>
  <c r="N19" i="4"/>
  <c r="O20" i="4"/>
  <c r="Q21" i="4"/>
  <c r="AU21" i="4" s="1"/>
  <c r="S22" i="4"/>
  <c r="T23" i="4"/>
  <c r="P24" i="4"/>
  <c r="E26" i="4"/>
  <c r="AI26" i="4" s="1"/>
  <c r="F30" i="4"/>
  <c r="M34" i="4"/>
  <c r="U38" i="4"/>
  <c r="E42" i="4"/>
  <c r="F46" i="4"/>
  <c r="M50" i="4"/>
  <c r="X22" i="4"/>
  <c r="F3" i="4"/>
  <c r="AI3" i="4" s="1"/>
  <c r="G4" i="4"/>
  <c r="I5" i="4"/>
  <c r="K6" i="4"/>
  <c r="L7" i="4"/>
  <c r="AP7" i="4" s="1"/>
  <c r="H8" i="4"/>
  <c r="J9" i="4"/>
  <c r="L10" i="4"/>
  <c r="M11" i="4"/>
  <c r="N12" i="4"/>
  <c r="P13" i="4"/>
  <c r="R14" i="4"/>
  <c r="N15" i="4"/>
  <c r="O16" i="4"/>
  <c r="Q17" i="4"/>
  <c r="S18" i="4"/>
  <c r="T19" i="4"/>
  <c r="P20" i="4"/>
  <c r="R21" i="4"/>
  <c r="T22" i="4"/>
  <c r="U23" i="4"/>
  <c r="V24" i="4"/>
  <c r="G27" i="4"/>
  <c r="M30" i="4"/>
  <c r="N34" i="4"/>
  <c r="AQ34" i="4" s="1"/>
  <c r="V38" i="4"/>
  <c r="G43" i="4"/>
  <c r="M46" i="4"/>
  <c r="N50" i="4"/>
  <c r="X23" i="4"/>
  <c r="L3" i="4"/>
  <c r="AP3" i="4" s="1"/>
  <c r="H4" i="4"/>
  <c r="J5" i="4"/>
  <c r="L6" i="4"/>
  <c r="M7" i="4"/>
  <c r="N8" i="4"/>
  <c r="P9" i="4"/>
  <c r="R10" i="4"/>
  <c r="N11" i="4"/>
  <c r="O12" i="4"/>
  <c r="AS12" i="4" s="1"/>
  <c r="Q13" i="4"/>
  <c r="AU13" i="4" s="1"/>
  <c r="S14" i="4"/>
  <c r="T15" i="4"/>
  <c r="P16" i="4"/>
  <c r="R17" i="4"/>
  <c r="T18" i="4"/>
  <c r="U19" i="4"/>
  <c r="V20" i="4"/>
  <c r="C22" i="4"/>
  <c r="D23" i="4"/>
  <c r="V23" i="4"/>
  <c r="W24" i="4"/>
  <c r="H27" i="4"/>
  <c r="O31" i="4"/>
  <c r="U34" i="4"/>
  <c r="G39" i="4"/>
  <c r="H43" i="4"/>
  <c r="AK43" i="4" s="1"/>
  <c r="O47" i="4"/>
  <c r="U50" i="4"/>
  <c r="X30" i="4"/>
  <c r="G3" i="4"/>
  <c r="O3" i="4"/>
  <c r="AR3" i="4" s="1"/>
  <c r="W3" i="4"/>
  <c r="I4" i="4"/>
  <c r="AL4" i="4" s="1"/>
  <c r="Q4" i="4"/>
  <c r="C5" i="4"/>
  <c r="K5" i="4"/>
  <c r="S5" i="4"/>
  <c r="E6" i="4"/>
  <c r="M6" i="4"/>
  <c r="U6" i="4"/>
  <c r="G7" i="4"/>
  <c r="O7" i="4"/>
  <c r="W7" i="4"/>
  <c r="I8" i="4"/>
  <c r="Q8" i="4"/>
  <c r="C9" i="4"/>
  <c r="K9" i="4"/>
  <c r="S9" i="4"/>
  <c r="E10" i="4"/>
  <c r="M10" i="4"/>
  <c r="U10" i="4"/>
  <c r="G11" i="4"/>
  <c r="O11" i="4"/>
  <c r="W11" i="4"/>
  <c r="I12" i="4"/>
  <c r="Q12" i="4"/>
  <c r="C13" i="4"/>
  <c r="K13" i="4"/>
  <c r="S13" i="4"/>
  <c r="E14" i="4"/>
  <c r="M14" i="4"/>
  <c r="U14" i="4"/>
  <c r="G15" i="4"/>
  <c r="AJ15" i="4" s="1"/>
  <c r="O15" i="4"/>
  <c r="W15" i="4"/>
  <c r="I16" i="4"/>
  <c r="Q16" i="4"/>
  <c r="C17" i="4"/>
  <c r="K17" i="4"/>
  <c r="S17" i="4"/>
  <c r="E18" i="4"/>
  <c r="M18" i="4"/>
  <c r="U18" i="4"/>
  <c r="G19" i="4"/>
  <c r="O19" i="4"/>
  <c r="W19" i="4"/>
  <c r="I20" i="4"/>
  <c r="Q20" i="4"/>
  <c r="C21" i="4"/>
  <c r="K21" i="4"/>
  <c r="S21" i="4"/>
  <c r="E22" i="4"/>
  <c r="AH22" i="4" s="1"/>
  <c r="M22" i="4"/>
  <c r="AP22" i="4" s="1"/>
  <c r="U22" i="4"/>
  <c r="G23" i="4"/>
  <c r="O23" i="4"/>
  <c r="W23" i="4"/>
  <c r="I24" i="4"/>
  <c r="Q24" i="4"/>
  <c r="C25" i="4"/>
  <c r="K25" i="4"/>
  <c r="F26" i="4"/>
  <c r="P27" i="4"/>
  <c r="D29" i="4"/>
  <c r="N30" i="4"/>
  <c r="L33" i="4"/>
  <c r="V34" i="4"/>
  <c r="J36" i="4"/>
  <c r="AM36" i="4" s="1"/>
  <c r="T37" i="4"/>
  <c r="H39" i="4"/>
  <c r="R40" i="4"/>
  <c r="F42" i="4"/>
  <c r="P43" i="4"/>
  <c r="D45" i="4"/>
  <c r="N46" i="4"/>
  <c r="L49" i="4"/>
  <c r="AO49" i="4" s="1"/>
  <c r="V50" i="4"/>
  <c r="J52" i="4"/>
  <c r="T53" i="4"/>
  <c r="X31" i="4"/>
  <c r="H3" i="4"/>
  <c r="P3" i="4"/>
  <c r="J4" i="4"/>
  <c r="AM4" i="4" s="1"/>
  <c r="R4" i="4"/>
  <c r="D5" i="4"/>
  <c r="AG5" i="4" s="1"/>
  <c r="L5" i="4"/>
  <c r="T5" i="4"/>
  <c r="AW5" i="4" s="1"/>
  <c r="F6" i="4"/>
  <c r="AI6" i="4" s="1"/>
  <c r="N6" i="4"/>
  <c r="AQ6" i="4" s="1"/>
  <c r="V6" i="4"/>
  <c r="H7" i="4"/>
  <c r="AK7" i="4" s="1"/>
  <c r="P7" i="4"/>
  <c r="J8" i="4"/>
  <c r="R8" i="4"/>
  <c r="D9" i="4"/>
  <c r="L9" i="4"/>
  <c r="T9" i="4"/>
  <c r="F10" i="4"/>
  <c r="N10" i="4"/>
  <c r="V10" i="4"/>
  <c r="H11" i="4"/>
  <c r="P11" i="4"/>
  <c r="J12" i="4"/>
  <c r="R12" i="4"/>
  <c r="D13" i="4"/>
  <c r="L13" i="4"/>
  <c r="T13" i="4"/>
  <c r="F14" i="4"/>
  <c r="N14" i="4"/>
  <c r="V14" i="4"/>
  <c r="H15" i="4"/>
  <c r="P15" i="4"/>
  <c r="J16" i="4"/>
  <c r="R16" i="4"/>
  <c r="D17" i="4"/>
  <c r="L17" i="4"/>
  <c r="T17" i="4"/>
  <c r="F18" i="4"/>
  <c r="N18" i="4"/>
  <c r="V18" i="4"/>
  <c r="H19" i="4"/>
  <c r="P19" i="4"/>
  <c r="J20" i="4"/>
  <c r="R20" i="4"/>
  <c r="D21" i="4"/>
  <c r="L21" i="4"/>
  <c r="T21" i="4"/>
  <c r="F22" i="4"/>
  <c r="N22" i="4"/>
  <c r="V22" i="4"/>
  <c r="H23" i="4"/>
  <c r="P23" i="4"/>
  <c r="J24" i="4"/>
  <c r="R24" i="4"/>
  <c r="D25" i="4"/>
  <c r="L25" i="4"/>
  <c r="M26" i="4"/>
  <c r="W27" i="4"/>
  <c r="K29" i="4"/>
  <c r="U30" i="4"/>
  <c r="I32" i="4"/>
  <c r="S33" i="4"/>
  <c r="G35" i="4"/>
  <c r="Q36" i="4"/>
  <c r="E38" i="4"/>
  <c r="O39" i="4"/>
  <c r="C41" i="4"/>
  <c r="M42" i="4"/>
  <c r="W43" i="4"/>
  <c r="K45" i="4"/>
  <c r="U46" i="4"/>
  <c r="I48" i="4"/>
  <c r="S49" i="4"/>
  <c r="G51" i="4"/>
  <c r="Q52" i="4"/>
  <c r="X6" i="4"/>
  <c r="X53" i="4"/>
  <c r="X45" i="4"/>
  <c r="X37" i="4"/>
  <c r="X29" i="4"/>
  <c r="X21" i="4"/>
  <c r="X13" i="4"/>
  <c r="X5" i="4"/>
  <c r="R53" i="4"/>
  <c r="J53" i="4"/>
  <c r="AN53" i="4" s="1"/>
  <c r="P52" i="4"/>
  <c r="H52" i="4"/>
  <c r="V51" i="4"/>
  <c r="N51" i="4"/>
  <c r="F51" i="4"/>
  <c r="T50" i="4"/>
  <c r="L50" i="4"/>
  <c r="D50" i="4"/>
  <c r="R49" i="4"/>
  <c r="J49" i="4"/>
  <c r="P48" i="4"/>
  <c r="H48" i="4"/>
  <c r="V47" i="4"/>
  <c r="N47" i="4"/>
  <c r="F47" i="4"/>
  <c r="T46" i="4"/>
  <c r="L46" i="4"/>
  <c r="D46" i="4"/>
  <c r="R45" i="4"/>
  <c r="J45" i="4"/>
  <c r="P44" i="4"/>
  <c r="H44" i="4"/>
  <c r="V43" i="4"/>
  <c r="N43" i="4"/>
  <c r="F43" i="4"/>
  <c r="T42" i="4"/>
  <c r="L42" i="4"/>
  <c r="D42" i="4"/>
  <c r="R41" i="4"/>
  <c r="J41" i="4"/>
  <c r="P40" i="4"/>
  <c r="H40" i="4"/>
  <c r="AL40" i="4" s="1"/>
  <c r="V39" i="4"/>
  <c r="N39" i="4"/>
  <c r="F39" i="4"/>
  <c r="T38" i="4"/>
  <c r="L38" i="4"/>
  <c r="D38" i="4"/>
  <c r="R37" i="4"/>
  <c r="J37" i="4"/>
  <c r="P36" i="4"/>
  <c r="H36" i="4"/>
  <c r="V35" i="4"/>
  <c r="N35" i="4"/>
  <c r="F35" i="4"/>
  <c r="T34" i="4"/>
  <c r="L34" i="4"/>
  <c r="AP34" i="4" s="1"/>
  <c r="D34" i="4"/>
  <c r="R33" i="4"/>
  <c r="J33" i="4"/>
  <c r="P32" i="4"/>
  <c r="H32" i="4"/>
  <c r="V31" i="4"/>
  <c r="N31" i="4"/>
  <c r="AQ31" i="4" s="1"/>
  <c r="F31" i="4"/>
  <c r="T30" i="4"/>
  <c r="L30" i="4"/>
  <c r="D30" i="4"/>
  <c r="R29" i="4"/>
  <c r="J29" i="4"/>
  <c r="P28" i="4"/>
  <c r="H28" i="4"/>
  <c r="V27" i="4"/>
  <c r="N27" i="4"/>
  <c r="AR27" i="4" s="1"/>
  <c r="F27" i="4"/>
  <c r="T26" i="4"/>
  <c r="L26" i="4"/>
  <c r="D26" i="4"/>
  <c r="X52" i="4"/>
  <c r="X44" i="4"/>
  <c r="X36" i="4"/>
  <c r="X28" i="4"/>
  <c r="X20" i="4"/>
  <c r="X12" i="4"/>
  <c r="X4" i="4"/>
  <c r="Q53" i="4"/>
  <c r="I53" i="4"/>
  <c r="W52" i="4"/>
  <c r="O52" i="4"/>
  <c r="AS52" i="4" s="1"/>
  <c r="G52" i="4"/>
  <c r="U51" i="4"/>
  <c r="M51" i="4"/>
  <c r="E51" i="4"/>
  <c r="S50" i="4"/>
  <c r="K50" i="4"/>
  <c r="C50" i="4"/>
  <c r="Q49" i="4"/>
  <c r="I49" i="4"/>
  <c r="W48" i="4"/>
  <c r="O48" i="4"/>
  <c r="G48" i="4"/>
  <c r="U47" i="4"/>
  <c r="M47" i="4"/>
  <c r="E47" i="4"/>
  <c r="S46" i="4"/>
  <c r="K46" i="4"/>
  <c r="C46" i="4"/>
  <c r="Q45" i="4"/>
  <c r="I45" i="4"/>
  <c r="W44" i="4"/>
  <c r="O44" i="4"/>
  <c r="G44" i="4"/>
  <c r="U43" i="4"/>
  <c r="M43" i="4"/>
  <c r="E43" i="4"/>
  <c r="S42" i="4"/>
  <c r="K42" i="4"/>
  <c r="C42" i="4"/>
  <c r="Q41" i="4"/>
  <c r="I41" i="4"/>
  <c r="W40" i="4"/>
  <c r="O40" i="4"/>
  <c r="G40" i="4"/>
  <c r="U39" i="4"/>
  <c r="M39" i="4"/>
  <c r="E39" i="4"/>
  <c r="S38" i="4"/>
  <c r="K38" i="4"/>
  <c r="C38" i="4"/>
  <c r="Q37" i="4"/>
  <c r="I37" i="4"/>
  <c r="W36" i="4"/>
  <c r="O36" i="4"/>
  <c r="G36" i="4"/>
  <c r="U35" i="4"/>
  <c r="M35" i="4"/>
  <c r="E35" i="4"/>
  <c r="S34" i="4"/>
  <c r="K34" i="4"/>
  <c r="C34" i="4"/>
  <c r="Q33" i="4"/>
  <c r="AU33" i="4" s="1"/>
  <c r="I33" i="4"/>
  <c r="W32" i="4"/>
  <c r="O32" i="4"/>
  <c r="G32" i="4"/>
  <c r="U31" i="4"/>
  <c r="M31" i="4"/>
  <c r="E31" i="4"/>
  <c r="S30" i="4"/>
  <c r="K30" i="4"/>
  <c r="C30" i="4"/>
  <c r="Q29" i="4"/>
  <c r="I29" i="4"/>
  <c r="W28" i="4"/>
  <c r="O28" i="4"/>
  <c r="G28" i="4"/>
  <c r="U27" i="4"/>
  <c r="M27" i="4"/>
  <c r="E27" i="4"/>
  <c r="S26" i="4"/>
  <c r="K26" i="4"/>
  <c r="C26" i="4"/>
  <c r="Q25" i="4"/>
  <c r="X51" i="4"/>
  <c r="X43" i="4"/>
  <c r="X35" i="4"/>
  <c r="X27" i="4"/>
  <c r="X19" i="4"/>
  <c r="X11" i="4"/>
  <c r="X3" i="4"/>
  <c r="P53" i="4"/>
  <c r="H53" i="4"/>
  <c r="V52" i="4"/>
  <c r="N52" i="4"/>
  <c r="F52" i="4"/>
  <c r="T51" i="4"/>
  <c r="AX51" i="4" s="1"/>
  <c r="L51" i="4"/>
  <c r="D51" i="4"/>
  <c r="R50" i="4"/>
  <c r="J50" i="4"/>
  <c r="P49" i="4"/>
  <c r="H49" i="4"/>
  <c r="V48" i="4"/>
  <c r="N48" i="4"/>
  <c r="F48" i="4"/>
  <c r="T47" i="4"/>
  <c r="L47" i="4"/>
  <c r="D47" i="4"/>
  <c r="R46" i="4"/>
  <c r="J46" i="4"/>
  <c r="P45" i="4"/>
  <c r="H45" i="4"/>
  <c r="V44" i="4"/>
  <c r="N44" i="4"/>
  <c r="F44" i="4"/>
  <c r="T43" i="4"/>
  <c r="L43" i="4"/>
  <c r="D43" i="4"/>
  <c r="R42" i="4"/>
  <c r="J42" i="4"/>
  <c r="P41" i="4"/>
  <c r="H41" i="4"/>
  <c r="V40" i="4"/>
  <c r="N40" i="4"/>
  <c r="F40" i="4"/>
  <c r="T39" i="4"/>
  <c r="L39" i="4"/>
  <c r="D39" i="4"/>
  <c r="R38" i="4"/>
  <c r="J38" i="4"/>
  <c r="P37" i="4"/>
  <c r="H37" i="4"/>
  <c r="V36" i="4"/>
  <c r="N36" i="4"/>
  <c r="F36" i="4"/>
  <c r="T35" i="4"/>
  <c r="L35" i="4"/>
  <c r="D35" i="4"/>
  <c r="R34" i="4"/>
  <c r="J34" i="4"/>
  <c r="P33" i="4"/>
  <c r="H33" i="4"/>
  <c r="V32" i="4"/>
  <c r="N32" i="4"/>
  <c r="F32" i="4"/>
  <c r="T31" i="4"/>
  <c r="L31" i="4"/>
  <c r="D31" i="4"/>
  <c r="R30" i="4"/>
  <c r="J30" i="4"/>
  <c r="P29" i="4"/>
  <c r="H29" i="4"/>
  <c r="V28" i="4"/>
  <c r="N28" i="4"/>
  <c r="F28" i="4"/>
  <c r="T27" i="4"/>
  <c r="L27" i="4"/>
  <c r="D27" i="4"/>
  <c r="R26" i="4"/>
  <c r="J26" i="4"/>
  <c r="X50" i="4"/>
  <c r="X42" i="4"/>
  <c r="X34" i="4"/>
  <c r="X26" i="4"/>
  <c r="X18" i="4"/>
  <c r="X10" i="4"/>
  <c r="W53" i="4"/>
  <c r="O53" i="4"/>
  <c r="AS53" i="4" s="1"/>
  <c r="G53" i="4"/>
  <c r="U52" i="4"/>
  <c r="M52" i="4"/>
  <c r="E52" i="4"/>
  <c r="S51" i="4"/>
  <c r="K51" i="4"/>
  <c r="C51" i="4"/>
  <c r="Q50" i="4"/>
  <c r="I50" i="4"/>
  <c r="W49" i="4"/>
  <c r="O49" i="4"/>
  <c r="G49" i="4"/>
  <c r="U48" i="4"/>
  <c r="M48" i="4"/>
  <c r="E48" i="4"/>
  <c r="S47" i="4"/>
  <c r="K47" i="4"/>
  <c r="C47" i="4"/>
  <c r="Q46" i="4"/>
  <c r="I46" i="4"/>
  <c r="W45" i="4"/>
  <c r="O45" i="4"/>
  <c r="G45" i="4"/>
  <c r="U44" i="4"/>
  <c r="M44" i="4"/>
  <c r="E44" i="4"/>
  <c r="S43" i="4"/>
  <c r="K43" i="4"/>
  <c r="C43" i="4"/>
  <c r="Q42" i="4"/>
  <c r="I42" i="4"/>
  <c r="W41" i="4"/>
  <c r="O41" i="4"/>
  <c r="AR41" i="4" s="1"/>
  <c r="G41" i="4"/>
  <c r="U40" i="4"/>
  <c r="M40" i="4"/>
  <c r="E40" i="4"/>
  <c r="S39" i="4"/>
  <c r="K39" i="4"/>
  <c r="C39" i="4"/>
  <c r="Q38" i="4"/>
  <c r="I38" i="4"/>
  <c r="W37" i="4"/>
  <c r="O37" i="4"/>
  <c r="G37" i="4"/>
  <c r="U36" i="4"/>
  <c r="M36" i="4"/>
  <c r="E36" i="4"/>
  <c r="S35" i="4"/>
  <c r="K35" i="4"/>
  <c r="C35" i="4"/>
  <c r="Q34" i="4"/>
  <c r="I34" i="4"/>
  <c r="W33" i="4"/>
  <c r="O33" i="4"/>
  <c r="G33" i="4"/>
  <c r="U32" i="4"/>
  <c r="M32" i="4"/>
  <c r="E32" i="4"/>
  <c r="S31" i="4"/>
  <c r="K31" i="4"/>
  <c r="AO31" i="4" s="1"/>
  <c r="C31" i="4"/>
  <c r="Q30" i="4"/>
  <c r="I30" i="4"/>
  <c r="W29" i="4"/>
  <c r="O29" i="4"/>
  <c r="G29" i="4"/>
  <c r="U28" i="4"/>
  <c r="M28" i="4"/>
  <c r="E28" i="4"/>
  <c r="S27" i="4"/>
  <c r="K27" i="4"/>
  <c r="C27" i="4"/>
  <c r="Q26" i="4"/>
  <c r="I26" i="4"/>
  <c r="W25" i="4"/>
  <c r="O25" i="4"/>
  <c r="X49" i="4"/>
  <c r="X41" i="4"/>
  <c r="X33" i="4"/>
  <c r="X25" i="4"/>
  <c r="X17" i="4"/>
  <c r="X9" i="4"/>
  <c r="V53" i="4"/>
  <c r="N53" i="4"/>
  <c r="F53" i="4"/>
  <c r="T52" i="4"/>
  <c r="L52" i="4"/>
  <c r="D52" i="4"/>
  <c r="R51" i="4"/>
  <c r="J51" i="4"/>
  <c r="P50" i="4"/>
  <c r="H50" i="4"/>
  <c r="V49" i="4"/>
  <c r="N49" i="4"/>
  <c r="F49" i="4"/>
  <c r="T48" i="4"/>
  <c r="L48" i="4"/>
  <c r="D48" i="4"/>
  <c r="R47" i="4"/>
  <c r="J47" i="4"/>
  <c r="P46" i="4"/>
  <c r="H46" i="4"/>
  <c r="V45" i="4"/>
  <c r="N45" i="4"/>
  <c r="F45" i="4"/>
  <c r="T44" i="4"/>
  <c r="L44" i="4"/>
  <c r="D44" i="4"/>
  <c r="R43" i="4"/>
  <c r="J43" i="4"/>
  <c r="P42" i="4"/>
  <c r="H42" i="4"/>
  <c r="V41" i="4"/>
  <c r="N41" i="4"/>
  <c r="F41" i="4"/>
  <c r="T40" i="4"/>
  <c r="L40" i="4"/>
  <c r="D40" i="4"/>
  <c r="R39" i="4"/>
  <c r="J39" i="4"/>
  <c r="P38" i="4"/>
  <c r="H38" i="4"/>
  <c r="V37" i="4"/>
  <c r="N37" i="4"/>
  <c r="F37" i="4"/>
  <c r="T36" i="4"/>
  <c r="L36" i="4"/>
  <c r="D36" i="4"/>
  <c r="R35" i="4"/>
  <c r="J35" i="4"/>
  <c r="P34" i="4"/>
  <c r="H34" i="4"/>
  <c r="V33" i="4"/>
  <c r="N33" i="4"/>
  <c r="F33" i="4"/>
  <c r="T32" i="4"/>
  <c r="L32" i="4"/>
  <c r="D32" i="4"/>
  <c r="R31" i="4"/>
  <c r="J31" i="4"/>
  <c r="P30" i="4"/>
  <c r="H30" i="4"/>
  <c r="V29" i="4"/>
  <c r="N29" i="4"/>
  <c r="F29" i="4"/>
  <c r="T28" i="4"/>
  <c r="L28" i="4"/>
  <c r="D28" i="4"/>
  <c r="R27" i="4"/>
  <c r="J27" i="4"/>
  <c r="P26" i="4"/>
  <c r="H26" i="4"/>
  <c r="V25" i="4"/>
  <c r="N25" i="4"/>
  <c r="X48" i="4"/>
  <c r="X40" i="4"/>
  <c r="X32" i="4"/>
  <c r="X24" i="4"/>
  <c r="X16" i="4"/>
  <c r="X8" i="4"/>
  <c r="U53" i="4"/>
  <c r="M53" i="4"/>
  <c r="E53" i="4"/>
  <c r="S52" i="4"/>
  <c r="K52" i="4"/>
  <c r="C52" i="4"/>
  <c r="Q51" i="4"/>
  <c r="I51" i="4"/>
  <c r="AM51" i="4" s="1"/>
  <c r="W50" i="4"/>
  <c r="O50" i="4"/>
  <c r="G50" i="4"/>
  <c r="U49" i="4"/>
  <c r="M49" i="4"/>
  <c r="E49" i="4"/>
  <c r="S48" i="4"/>
  <c r="K48" i="4"/>
  <c r="C48" i="4"/>
  <c r="Q47" i="4"/>
  <c r="I47" i="4"/>
  <c r="W46" i="4"/>
  <c r="O46" i="4"/>
  <c r="G46" i="4"/>
  <c r="U45" i="4"/>
  <c r="M45" i="4"/>
  <c r="E45" i="4"/>
  <c r="S44" i="4"/>
  <c r="K44" i="4"/>
  <c r="C44" i="4"/>
  <c r="Q43" i="4"/>
  <c r="AT43" i="4" s="1"/>
  <c r="I43" i="4"/>
  <c r="W42" i="4"/>
  <c r="O42" i="4"/>
  <c r="G42" i="4"/>
  <c r="U41" i="4"/>
  <c r="M41" i="4"/>
  <c r="E41" i="4"/>
  <c r="S40" i="4"/>
  <c r="K40" i="4"/>
  <c r="C40" i="4"/>
  <c r="Q39" i="4"/>
  <c r="I39" i="4"/>
  <c r="W38" i="4"/>
  <c r="O38" i="4"/>
  <c r="G38" i="4"/>
  <c r="U37" i="4"/>
  <c r="M37" i="4"/>
  <c r="E37" i="4"/>
  <c r="S36" i="4"/>
  <c r="K36" i="4"/>
  <c r="C36" i="4"/>
  <c r="Q35" i="4"/>
  <c r="I35" i="4"/>
  <c r="AL35" i="4" s="1"/>
  <c r="W34" i="4"/>
  <c r="O34" i="4"/>
  <c r="G34" i="4"/>
  <c r="U33" i="4"/>
  <c r="M33" i="4"/>
  <c r="E33" i="4"/>
  <c r="S32" i="4"/>
  <c r="K32" i="4"/>
  <c r="C32" i="4"/>
  <c r="Q31" i="4"/>
  <c r="I31" i="4"/>
  <c r="W30" i="4"/>
  <c r="O30" i="4"/>
  <c r="G30" i="4"/>
  <c r="U29" i="4"/>
  <c r="M29" i="4"/>
  <c r="E29" i="4"/>
  <c r="S28" i="4"/>
  <c r="K28" i="4"/>
  <c r="C28" i="4"/>
  <c r="Q27" i="4"/>
  <c r="I27" i="4"/>
  <c r="W26" i="4"/>
  <c r="O26" i="4"/>
  <c r="G26" i="4"/>
  <c r="U25" i="4"/>
  <c r="I3" i="4"/>
  <c r="Q3" i="4"/>
  <c r="C4" i="4"/>
  <c r="K4" i="4"/>
  <c r="S4" i="4"/>
  <c r="E5" i="4"/>
  <c r="M5" i="4"/>
  <c r="AP5" i="4" s="1"/>
  <c r="U5" i="4"/>
  <c r="G6" i="4"/>
  <c r="O6" i="4"/>
  <c r="W6" i="4"/>
  <c r="I7" i="4"/>
  <c r="Q7" i="4"/>
  <c r="C8" i="4"/>
  <c r="K8" i="4"/>
  <c r="S8" i="4"/>
  <c r="E9" i="4"/>
  <c r="M9" i="4"/>
  <c r="U9" i="4"/>
  <c r="G10" i="4"/>
  <c r="O10" i="4"/>
  <c r="W10" i="4"/>
  <c r="I11" i="4"/>
  <c r="Q11" i="4"/>
  <c r="C12" i="4"/>
  <c r="K12" i="4"/>
  <c r="S12" i="4"/>
  <c r="E13" i="4"/>
  <c r="M13" i="4"/>
  <c r="U13" i="4"/>
  <c r="G14" i="4"/>
  <c r="O14" i="4"/>
  <c r="W14" i="4"/>
  <c r="I15" i="4"/>
  <c r="Q15" i="4"/>
  <c r="C16" i="4"/>
  <c r="K16" i="4"/>
  <c r="S16" i="4"/>
  <c r="E17" i="4"/>
  <c r="M17" i="4"/>
  <c r="U17" i="4"/>
  <c r="G18" i="4"/>
  <c r="O18" i="4"/>
  <c r="W18" i="4"/>
  <c r="I19" i="4"/>
  <c r="Q19" i="4"/>
  <c r="C20" i="4"/>
  <c r="K20" i="4"/>
  <c r="S20" i="4"/>
  <c r="E21" i="4"/>
  <c r="M21" i="4"/>
  <c r="U21" i="4"/>
  <c r="G22" i="4"/>
  <c r="O22" i="4"/>
  <c r="W22" i="4"/>
  <c r="I23" i="4"/>
  <c r="Q23" i="4"/>
  <c r="C24" i="4"/>
  <c r="K24" i="4"/>
  <c r="S24" i="4"/>
  <c r="E25" i="4"/>
  <c r="M25" i="4"/>
  <c r="AP25" i="4" s="1"/>
  <c r="N26" i="4"/>
  <c r="L29" i="4"/>
  <c r="V30" i="4"/>
  <c r="J32" i="4"/>
  <c r="T33" i="4"/>
  <c r="H35" i="4"/>
  <c r="R36" i="4"/>
  <c r="F38" i="4"/>
  <c r="P39" i="4"/>
  <c r="D41" i="4"/>
  <c r="N42" i="4"/>
  <c r="L45" i="4"/>
  <c r="V46" i="4"/>
  <c r="J48" i="4"/>
  <c r="T49" i="4"/>
  <c r="H51" i="4"/>
  <c r="R52" i="4"/>
  <c r="X7" i="4"/>
  <c r="X39" i="4"/>
  <c r="J3" i="4"/>
  <c r="R3" i="4"/>
  <c r="D4" i="4"/>
  <c r="L4" i="4"/>
  <c r="T4" i="4"/>
  <c r="F5" i="4"/>
  <c r="N5" i="4"/>
  <c r="V5" i="4"/>
  <c r="H6" i="4"/>
  <c r="P6" i="4"/>
  <c r="J7" i="4"/>
  <c r="AM7" i="4" s="1"/>
  <c r="R7" i="4"/>
  <c r="AU7" i="4" s="1"/>
  <c r="D8" i="4"/>
  <c r="L8" i="4"/>
  <c r="T8" i="4"/>
  <c r="AW8" i="4" s="1"/>
  <c r="F9" i="4"/>
  <c r="N9" i="4"/>
  <c r="V9" i="4"/>
  <c r="H10" i="4"/>
  <c r="P10" i="4"/>
  <c r="J11" i="4"/>
  <c r="R11" i="4"/>
  <c r="D12" i="4"/>
  <c r="L12" i="4"/>
  <c r="T12" i="4"/>
  <c r="F13" i="4"/>
  <c r="N13" i="4"/>
  <c r="V13" i="4"/>
  <c r="H14" i="4"/>
  <c r="P14" i="4"/>
  <c r="J15" i="4"/>
  <c r="R15" i="4"/>
  <c r="D16" i="4"/>
  <c r="AG16" i="4" s="1"/>
  <c r="L16" i="4"/>
  <c r="T16" i="4"/>
  <c r="F17" i="4"/>
  <c r="N17" i="4"/>
  <c r="V17" i="4"/>
  <c r="H18" i="4"/>
  <c r="P18" i="4"/>
  <c r="J19" i="4"/>
  <c r="R19" i="4"/>
  <c r="D20" i="4"/>
  <c r="L20" i="4"/>
  <c r="T20" i="4"/>
  <c r="F21" i="4"/>
  <c r="N21" i="4"/>
  <c r="V21" i="4"/>
  <c r="H22" i="4"/>
  <c r="P22" i="4"/>
  <c r="J23" i="4"/>
  <c r="R23" i="4"/>
  <c r="D24" i="4"/>
  <c r="L24" i="4"/>
  <c r="T24" i="4"/>
  <c r="F25" i="4"/>
  <c r="P25" i="4"/>
  <c r="U26" i="4"/>
  <c r="I28" i="4"/>
  <c r="S29" i="4"/>
  <c r="G31" i="4"/>
  <c r="Q32" i="4"/>
  <c r="E34" i="4"/>
  <c r="O35" i="4"/>
  <c r="C37" i="4"/>
  <c r="M38" i="4"/>
  <c r="W39" i="4"/>
  <c r="K41" i="4"/>
  <c r="U42" i="4"/>
  <c r="I44" i="4"/>
  <c r="S45" i="4"/>
  <c r="G47" i="4"/>
  <c r="Q48" i="4"/>
  <c r="E50" i="4"/>
  <c r="O51" i="4"/>
  <c r="C53" i="4"/>
  <c r="X14" i="4"/>
  <c r="X46" i="4"/>
  <c r="C3" i="4"/>
  <c r="K3" i="4"/>
  <c r="AO3" i="4" s="1"/>
  <c r="S3" i="4"/>
  <c r="E4" i="4"/>
  <c r="M4" i="4"/>
  <c r="AQ4" i="4" s="1"/>
  <c r="U4" i="4"/>
  <c r="G5" i="4"/>
  <c r="O5" i="4"/>
  <c r="W5" i="4"/>
  <c r="I6" i="4"/>
  <c r="Q6" i="4"/>
  <c r="C7" i="4"/>
  <c r="K7" i="4"/>
  <c r="S7" i="4"/>
  <c r="E8" i="4"/>
  <c r="M8" i="4"/>
  <c r="AP8" i="4" s="1"/>
  <c r="U8" i="4"/>
  <c r="G9" i="4"/>
  <c r="AJ9" i="4" s="1"/>
  <c r="O9" i="4"/>
  <c r="AR9" i="4" s="1"/>
  <c r="W9" i="4"/>
  <c r="I10" i="4"/>
  <c r="Q10" i="4"/>
  <c r="AT10" i="4" s="1"/>
  <c r="C11" i="4"/>
  <c r="K11" i="4"/>
  <c r="S11" i="4"/>
  <c r="E12" i="4"/>
  <c r="M12" i="4"/>
  <c r="U12" i="4"/>
  <c r="G13" i="4"/>
  <c r="O13" i="4"/>
  <c r="W13" i="4"/>
  <c r="I14" i="4"/>
  <c r="Q14" i="4"/>
  <c r="C15" i="4"/>
  <c r="K15" i="4"/>
  <c r="AO15" i="4" s="1"/>
  <c r="S15" i="4"/>
  <c r="E16" i="4"/>
  <c r="M16" i="4"/>
  <c r="U16" i="4"/>
  <c r="G17" i="4"/>
  <c r="O17" i="4"/>
  <c r="W17" i="4"/>
  <c r="I18" i="4"/>
  <c r="AM18" i="4" s="1"/>
  <c r="Q18" i="4"/>
  <c r="C19" i="4"/>
  <c r="K19" i="4"/>
  <c r="S19" i="4"/>
  <c r="E20" i="4"/>
  <c r="AI20" i="4" s="1"/>
  <c r="M20" i="4"/>
  <c r="U20" i="4"/>
  <c r="G21" i="4"/>
  <c r="O21" i="4"/>
  <c r="W21" i="4"/>
  <c r="I22" i="4"/>
  <c r="Q22" i="4"/>
  <c r="C23" i="4"/>
  <c r="K23" i="4"/>
  <c r="S23" i="4"/>
  <c r="E24" i="4"/>
  <c r="M24" i="4"/>
  <c r="U24" i="4"/>
  <c r="G25" i="4"/>
  <c r="R25" i="4"/>
  <c r="AU25" i="4" s="1"/>
  <c r="V26" i="4"/>
  <c r="J28" i="4"/>
  <c r="T29" i="4"/>
  <c r="H31" i="4"/>
  <c r="R32" i="4"/>
  <c r="F34" i="4"/>
  <c r="P35" i="4"/>
  <c r="D37" i="4"/>
  <c r="N38" i="4"/>
  <c r="L41" i="4"/>
  <c r="V42" i="4"/>
  <c r="J44" i="4"/>
  <c r="T45" i="4"/>
  <c r="H47" i="4"/>
  <c r="R48" i="4"/>
  <c r="F50" i="4"/>
  <c r="P51" i="4"/>
  <c r="D53" i="4"/>
  <c r="X15" i="4"/>
  <c r="X47" i="4"/>
  <c r="AJ2" i="4"/>
  <c r="AR2" i="4"/>
  <c r="AZ2" i="4"/>
  <c r="AK2" i="4"/>
  <c r="AS2" i="4"/>
  <c r="BA2" i="4"/>
  <c r="AY7" i="4"/>
  <c r="AT47" i="4"/>
  <c r="AY50" i="4"/>
  <c r="AZ39" i="4"/>
  <c r="AP31" i="4"/>
  <c r="AY14" i="4"/>
  <c r="AL2" i="4"/>
  <c r="AT2" i="4"/>
  <c r="AQ7" i="4"/>
  <c r="B2" i="4"/>
  <c r="AM2" i="4"/>
  <c r="AU2" i="4"/>
  <c r="AF2" i="4"/>
  <c r="AN2" i="4"/>
  <c r="AV2" i="4"/>
  <c r="AR4" i="4"/>
  <c r="AG2" i="4"/>
  <c r="AO2" i="4"/>
  <c r="AW2" i="4"/>
  <c r="AH2" i="4"/>
  <c r="AP2" i="4"/>
  <c r="AX2" i="4"/>
  <c r="AQ3" i="4"/>
  <c r="AO5" i="4"/>
  <c r="AI2" i="4"/>
  <c r="AQ2" i="4"/>
  <c r="AY2" i="4"/>
  <c r="W30" i="17" l="1"/>
  <c r="F11" i="17" s="1"/>
  <c r="AB30" i="4"/>
  <c r="W23" i="18"/>
  <c r="K11" i="18" s="1"/>
  <c r="BB23" i="4"/>
  <c r="BB32" i="4"/>
  <c r="W32" i="18"/>
  <c r="M8" i="18" s="1"/>
  <c r="BB49" i="4"/>
  <c r="W49" i="18"/>
  <c r="J11" i="18" s="1"/>
  <c r="W46" i="18"/>
  <c r="G14" i="18" s="1"/>
  <c r="BB46" i="4"/>
  <c r="W38" i="18"/>
  <c r="I10" i="18" s="1"/>
  <c r="BB38" i="4"/>
  <c r="W22" i="18"/>
  <c r="M7" i="18" s="1"/>
  <c r="BB22" i="4"/>
  <c r="W10" i="17"/>
  <c r="L10" i="17" s="1"/>
  <c r="AB9" i="4"/>
  <c r="AC9" i="4" s="1"/>
  <c r="W10" i="13" s="1"/>
  <c r="L10" i="13" s="1"/>
  <c r="W34" i="17"/>
  <c r="F12" i="17" s="1"/>
  <c r="AB34" i="4"/>
  <c r="AB20" i="4"/>
  <c r="W20" i="17"/>
  <c r="H11" i="17" s="1"/>
  <c r="W45" i="17"/>
  <c r="I12" i="17" s="1"/>
  <c r="AB45" i="4"/>
  <c r="AC45" i="4" s="1"/>
  <c r="W45" i="13" s="1"/>
  <c r="I12" i="13" s="1"/>
  <c r="W31" i="18"/>
  <c r="D10" i="18" s="1"/>
  <c r="BB31" i="4"/>
  <c r="BB40" i="4"/>
  <c r="W40" i="18"/>
  <c r="C10" i="18" s="1"/>
  <c r="W30" i="18"/>
  <c r="F11" i="18" s="1"/>
  <c r="BB30" i="4"/>
  <c r="BB3" i="4"/>
  <c r="W4" i="18"/>
  <c r="J13" i="18" s="1"/>
  <c r="W5" i="18"/>
  <c r="C7" i="18" s="1"/>
  <c r="BB4" i="4"/>
  <c r="W6" i="18"/>
  <c r="E12" i="18" s="1"/>
  <c r="BB5" i="4"/>
  <c r="W37" i="17"/>
  <c r="F9" i="17" s="1"/>
  <c r="AB37" i="4"/>
  <c r="W17" i="17"/>
  <c r="H10" i="17" s="1"/>
  <c r="AB17" i="4"/>
  <c r="W12" i="18"/>
  <c r="K14" i="18" s="1"/>
  <c r="BB12" i="4"/>
  <c r="W47" i="17"/>
  <c r="D11" i="17" s="1"/>
  <c r="AB47" i="4"/>
  <c r="AB8" i="4"/>
  <c r="W9" i="17"/>
  <c r="E11" i="17" s="1"/>
  <c r="W25" i="17"/>
  <c r="I9" i="17" s="1"/>
  <c r="AB25" i="4"/>
  <c r="W50" i="17"/>
  <c r="C9" i="17" s="1"/>
  <c r="AB50" i="4"/>
  <c r="AB11" i="4"/>
  <c r="AB36" i="4"/>
  <c r="W36" i="17"/>
  <c r="J12" i="17" s="1"/>
  <c r="W7" i="17"/>
  <c r="H12" i="17" s="1"/>
  <c r="AB6" i="4"/>
  <c r="W47" i="18"/>
  <c r="D11" i="18" s="1"/>
  <c r="BB47" i="4"/>
  <c r="BB9" i="4"/>
  <c r="W10" i="18"/>
  <c r="L10" i="18" s="1"/>
  <c r="BB18" i="4"/>
  <c r="W18" i="18"/>
  <c r="G10" i="18" s="1"/>
  <c r="BB19" i="4"/>
  <c r="W19" i="18"/>
  <c r="G12" i="18" s="1"/>
  <c r="W20" i="18"/>
  <c r="H11" i="18" s="1"/>
  <c r="BB20" i="4"/>
  <c r="W21" i="18"/>
  <c r="H13" i="18" s="1"/>
  <c r="BB21" i="4"/>
  <c r="AB12" i="4"/>
  <c r="W12" i="17"/>
  <c r="K14" i="17" s="1"/>
  <c r="AB28" i="4"/>
  <c r="W28" i="17"/>
  <c r="G11" i="17" s="1"/>
  <c r="BB10" i="4"/>
  <c r="W11" i="18"/>
  <c r="L11" i="18" s="1"/>
  <c r="W13" i="18"/>
  <c r="K13" i="18" s="1"/>
  <c r="BB13" i="4"/>
  <c r="W15" i="17"/>
  <c r="D9" i="17" s="1"/>
  <c r="AB15" i="4"/>
  <c r="AB39" i="4"/>
  <c r="W39" i="17"/>
  <c r="G13" i="17" s="1"/>
  <c r="AB16" i="4"/>
  <c r="W16" i="17"/>
  <c r="H9" i="17" s="1"/>
  <c r="W33" i="17"/>
  <c r="K10" i="17" s="1"/>
  <c r="AB33" i="4"/>
  <c r="AB19" i="4"/>
  <c r="W19" i="17"/>
  <c r="G12" i="17" s="1"/>
  <c r="AB44" i="4"/>
  <c r="W44" i="17"/>
  <c r="F10" i="17" s="1"/>
  <c r="W6" i="17"/>
  <c r="E12" i="17" s="1"/>
  <c r="AB5" i="4"/>
  <c r="W22" i="17"/>
  <c r="M7" i="17" s="1"/>
  <c r="AB22" i="4"/>
  <c r="W14" i="18"/>
  <c r="C13" i="18" s="1"/>
  <c r="BB14" i="4"/>
  <c r="BB17" i="4"/>
  <c r="W17" i="18"/>
  <c r="H10" i="18" s="1"/>
  <c r="BB26" i="4"/>
  <c r="W26" i="18"/>
  <c r="G9" i="18" s="1"/>
  <c r="BB27" i="4"/>
  <c r="W27" i="18"/>
  <c r="I13" i="18" s="1"/>
  <c r="W28" i="18"/>
  <c r="G11" i="18" s="1"/>
  <c r="BB28" i="4"/>
  <c r="W29" i="18"/>
  <c r="E9" i="18" s="1"/>
  <c r="BB29" i="4"/>
  <c r="AB51" i="4"/>
  <c r="AC51" i="4" s="1"/>
  <c r="W51" i="13" s="1"/>
  <c r="I11" i="13" s="1"/>
  <c r="W51" i="17"/>
  <c r="I11" i="17" s="1"/>
  <c r="AB3" i="4"/>
  <c r="W4" i="17"/>
  <c r="J13" i="17" s="1"/>
  <c r="W38" i="17"/>
  <c r="I10" i="17" s="1"/>
  <c r="AB38" i="4"/>
  <c r="W8" i="17"/>
  <c r="C11" i="17" s="1"/>
  <c r="AB7" i="4"/>
  <c r="AB24" i="4"/>
  <c r="W24" i="17"/>
  <c r="L9" i="17" s="1"/>
  <c r="W41" i="17"/>
  <c r="J10" i="17" s="1"/>
  <c r="AB41" i="4"/>
  <c r="AB27" i="4"/>
  <c r="W27" i="17"/>
  <c r="I13" i="17" s="1"/>
  <c r="AB52" i="4"/>
  <c r="W52" i="17"/>
  <c r="H8" i="17" s="1"/>
  <c r="W13" i="17"/>
  <c r="K13" i="17" s="1"/>
  <c r="AB13" i="4"/>
  <c r="W7" i="18"/>
  <c r="H12" i="18" s="1"/>
  <c r="BB6" i="4"/>
  <c r="BB8" i="4"/>
  <c r="W9" i="18"/>
  <c r="E11" i="18" s="1"/>
  <c r="BB25" i="4"/>
  <c r="W25" i="18"/>
  <c r="I9" i="18" s="1"/>
  <c r="BB34" i="4"/>
  <c r="W34" i="18"/>
  <c r="F12" i="18" s="1"/>
  <c r="BB35" i="4"/>
  <c r="W35" i="18"/>
  <c r="K9" i="18" s="1"/>
  <c r="W36" i="18"/>
  <c r="J12" i="18" s="1"/>
  <c r="BB36" i="4"/>
  <c r="W37" i="18"/>
  <c r="F9" i="18" s="1"/>
  <c r="BB37" i="4"/>
  <c r="W26" i="17"/>
  <c r="G9" i="17" s="1"/>
  <c r="AB26" i="4"/>
  <c r="W53" i="17"/>
  <c r="E10" i="17" s="1"/>
  <c r="AB53" i="4"/>
  <c r="W39" i="18"/>
  <c r="G13" i="18" s="1"/>
  <c r="BB39" i="4"/>
  <c r="W46" i="17"/>
  <c r="G14" i="17" s="1"/>
  <c r="AB46" i="4"/>
  <c r="AB32" i="4"/>
  <c r="W32" i="17"/>
  <c r="M8" i="17" s="1"/>
  <c r="W49" i="17"/>
  <c r="J11" i="17" s="1"/>
  <c r="AB49" i="4"/>
  <c r="W11" i="17"/>
  <c r="L11" i="17" s="1"/>
  <c r="AB10" i="4"/>
  <c r="W35" i="17"/>
  <c r="K9" i="17" s="1"/>
  <c r="AB35" i="4"/>
  <c r="W21" i="17"/>
  <c r="H13" i="17" s="1"/>
  <c r="AB21" i="4"/>
  <c r="W23" i="17"/>
  <c r="K11" i="17" s="1"/>
  <c r="AB23" i="4"/>
  <c r="W8" i="18"/>
  <c r="C11" i="18" s="1"/>
  <c r="BB7" i="4"/>
  <c r="W16" i="18"/>
  <c r="H9" i="18" s="1"/>
  <c r="BB16" i="4"/>
  <c r="BB33" i="4"/>
  <c r="W33" i="18"/>
  <c r="K10" i="18" s="1"/>
  <c r="BB42" i="4"/>
  <c r="W42" i="18"/>
  <c r="M10" i="18" s="1"/>
  <c r="BB43" i="4"/>
  <c r="W43" i="18"/>
  <c r="K12" i="18" s="1"/>
  <c r="W44" i="18"/>
  <c r="F10" i="18" s="1"/>
  <c r="BB44" i="4"/>
  <c r="W45" i="18"/>
  <c r="I12" i="18" s="1"/>
  <c r="BB45" i="4"/>
  <c r="AB48" i="4"/>
  <c r="W48" i="17"/>
  <c r="L8" i="17" s="1"/>
  <c r="W42" i="17"/>
  <c r="M10" i="17" s="1"/>
  <c r="AB42" i="4"/>
  <c r="BB48" i="4"/>
  <c r="W48" i="18"/>
  <c r="L8" i="18" s="1"/>
  <c r="W14" i="17"/>
  <c r="C13" i="17" s="1"/>
  <c r="AB14" i="4"/>
  <c r="AB40" i="4"/>
  <c r="W40" i="17"/>
  <c r="C10" i="17" s="1"/>
  <c r="W18" i="17"/>
  <c r="G10" i="17" s="1"/>
  <c r="AB18" i="4"/>
  <c r="W43" i="17"/>
  <c r="K12" i="17" s="1"/>
  <c r="AB43" i="4"/>
  <c r="AB4" i="4"/>
  <c r="W5" i="17"/>
  <c r="C7" i="17" s="1"/>
  <c r="W29" i="17"/>
  <c r="E9" i="17" s="1"/>
  <c r="AB29" i="4"/>
  <c r="W31" i="17"/>
  <c r="D10" i="17" s="1"/>
  <c r="AB31" i="4"/>
  <c r="W15" i="18"/>
  <c r="D9" i="18" s="1"/>
  <c r="BB15" i="4"/>
  <c r="W24" i="18"/>
  <c r="L9" i="18" s="1"/>
  <c r="BB24" i="4"/>
  <c r="BB41" i="4"/>
  <c r="W41" i="18"/>
  <c r="J10" i="18" s="1"/>
  <c r="BB50" i="4"/>
  <c r="W50" i="18"/>
  <c r="C9" i="18" s="1"/>
  <c r="BB51" i="4"/>
  <c r="W51" i="18"/>
  <c r="I11" i="18" s="1"/>
  <c r="W52" i="18"/>
  <c r="H8" i="18" s="1"/>
  <c r="BB52" i="4"/>
  <c r="W53" i="18"/>
  <c r="E10" i="18" s="1"/>
  <c r="BB53" i="4"/>
  <c r="Z11" i="18"/>
  <c r="AB10" i="18" s="1"/>
  <c r="AA10" i="18"/>
  <c r="Z11" i="17"/>
  <c r="AB10" i="17" s="1"/>
  <c r="AA10" i="17"/>
  <c r="AB9" i="17"/>
  <c r="Z11" i="16"/>
  <c r="AB10" i="16" s="1"/>
  <c r="AA10" i="16"/>
  <c r="AB9" i="16"/>
  <c r="AB9" i="15"/>
  <c r="Z10" i="15"/>
  <c r="AA9" i="15"/>
  <c r="AB8" i="15"/>
  <c r="AA9" i="14"/>
  <c r="Z10" i="14"/>
  <c r="AY16" i="4"/>
  <c r="AM35" i="4"/>
  <c r="AS27" i="4"/>
  <c r="AO53" i="4"/>
  <c r="AX5" i="4"/>
  <c r="AY42" i="4"/>
  <c r="AN28" i="4"/>
  <c r="AN42" i="4"/>
  <c r="AC52" i="4"/>
  <c r="W52" i="13" s="1"/>
  <c r="H8" i="13" s="1"/>
  <c r="AY34" i="4"/>
  <c r="AJ7" i="4"/>
  <c r="AO37" i="4"/>
  <c r="AX3" i="4"/>
  <c r="AK24" i="4"/>
  <c r="AJ24" i="4"/>
  <c r="AP23" i="4"/>
  <c r="AY8" i="4"/>
  <c r="AY6" i="4"/>
  <c r="AX6" i="4"/>
  <c r="AK17" i="4"/>
  <c r="AK14" i="4"/>
  <c r="AS31" i="4"/>
  <c r="AZ51" i="4"/>
  <c r="AY23" i="4"/>
  <c r="AL17" i="4"/>
  <c r="BA15" i="4"/>
  <c r="BA27" i="4"/>
  <c r="AC33" i="4"/>
  <c r="W33" i="13" s="1"/>
  <c r="K10" i="13" s="1"/>
  <c r="AZ14" i="4"/>
  <c r="AC41" i="4"/>
  <c r="W41" i="13" s="1"/>
  <c r="J10" i="13" s="1"/>
  <c r="AV21" i="4"/>
  <c r="AQ20" i="4"/>
  <c r="AR17" i="4"/>
  <c r="AV28" i="4"/>
  <c r="AC28" i="4"/>
  <c r="W28" i="13" s="1"/>
  <c r="G11" i="13" s="1"/>
  <c r="AR49" i="4"/>
  <c r="AZ48" i="4"/>
  <c r="AI27" i="4"/>
  <c r="AC38" i="4"/>
  <c r="W38" i="13" s="1"/>
  <c r="I10" i="13" s="1"/>
  <c r="AP47" i="4"/>
  <c r="AV9" i="4"/>
  <c r="AW3" i="4"/>
  <c r="AC23" i="4"/>
  <c r="W23" i="13" s="1"/>
  <c r="K11" i="13" s="1"/>
  <c r="AC46" i="4"/>
  <c r="W46" i="13" s="1"/>
  <c r="G14" i="13" s="1"/>
  <c r="AV17" i="4"/>
  <c r="AC17" i="4"/>
  <c r="W17" i="13" s="1"/>
  <c r="H10" i="13" s="1"/>
  <c r="AZ11" i="4"/>
  <c r="AC11" i="4"/>
  <c r="AC8" i="4"/>
  <c r="W9" i="13" s="1"/>
  <c r="E11" i="13" s="1"/>
  <c r="AR13" i="4"/>
  <c r="AV7" i="4"/>
  <c r="AC29" i="4"/>
  <c r="W29" i="13" s="1"/>
  <c r="E9" i="13" s="1"/>
  <c r="AP4" i="4"/>
  <c r="AL47" i="4"/>
  <c r="AI41" i="4"/>
  <c r="AX28" i="4"/>
  <c r="AU34" i="4"/>
  <c r="AL37" i="4"/>
  <c r="AC36" i="4"/>
  <c r="W36" i="13" s="1"/>
  <c r="J12" i="13" s="1"/>
  <c r="AC42" i="4"/>
  <c r="W42" i="13" s="1"/>
  <c r="M10" i="13" s="1"/>
  <c r="AU8" i="4"/>
  <c r="AC20" i="4"/>
  <c r="W20" i="13" s="1"/>
  <c r="H11" i="13" s="1"/>
  <c r="AC47" i="4"/>
  <c r="W47" i="13" s="1"/>
  <c r="D11" i="13" s="1"/>
  <c r="AV6" i="4"/>
  <c r="AC21" i="4"/>
  <c r="W21" i="13" s="1"/>
  <c r="H13" i="13" s="1"/>
  <c r="AC39" i="4"/>
  <c r="W39" i="13" s="1"/>
  <c r="G13" i="13" s="1"/>
  <c r="AC18" i="4"/>
  <c r="W18" i="13" s="1"/>
  <c r="G10" i="13" s="1"/>
  <c r="AW44" i="4"/>
  <c r="AC19" i="4"/>
  <c r="W19" i="13" s="1"/>
  <c r="G12" i="13" s="1"/>
  <c r="AC37" i="4"/>
  <c r="W37" i="13" s="1"/>
  <c r="F9" i="13" s="1"/>
  <c r="AC13" i="4"/>
  <c r="W13" i="13" s="1"/>
  <c r="K13" i="13" s="1"/>
  <c r="BA45" i="4"/>
  <c r="AC6" i="4"/>
  <c r="W7" i="13" s="1"/>
  <c r="H12" i="13" s="1"/>
  <c r="AC34" i="4"/>
  <c r="W34" i="13" s="1"/>
  <c r="F12" i="13" s="1"/>
  <c r="AZ7" i="4"/>
  <c r="AC7" i="4"/>
  <c r="W8" i="13" s="1"/>
  <c r="C11" i="13" s="1"/>
  <c r="AC31" i="4"/>
  <c r="W31" i="13" s="1"/>
  <c r="D10" i="13" s="1"/>
  <c r="AC35" i="4"/>
  <c r="W35" i="13" s="1"/>
  <c r="K9" i="13" s="1"/>
  <c r="AP18" i="4"/>
  <c r="AZ19" i="4"/>
  <c r="AS49" i="4"/>
  <c r="AT36" i="4"/>
  <c r="AJ11" i="4"/>
  <c r="AR51" i="4"/>
  <c r="BA9" i="4"/>
  <c r="AI4" i="4"/>
  <c r="AW33" i="4"/>
  <c r="AL39" i="4"/>
  <c r="AR28" i="4"/>
  <c r="AM8" i="4"/>
  <c r="AR19" i="4"/>
  <c r="AS4" i="4"/>
  <c r="AO19" i="4"/>
  <c r="AR32" i="4"/>
  <c r="AZ32" i="4"/>
  <c r="AO38" i="4"/>
  <c r="AI10" i="4"/>
  <c r="AS51" i="4"/>
  <c r="AN11" i="4"/>
  <c r="AR26" i="4"/>
  <c r="BA34" i="4"/>
  <c r="AW40" i="4"/>
  <c r="AV43" i="4"/>
  <c r="AH28" i="4"/>
  <c r="AG31" i="4"/>
  <c r="BA10" i="4"/>
  <c r="AR36" i="4"/>
  <c r="AH43" i="4"/>
  <c r="AQ52" i="4"/>
  <c r="AP27" i="4"/>
  <c r="AO30" i="4"/>
  <c r="AV50" i="4"/>
  <c r="AT53" i="4"/>
  <c r="AN45" i="4"/>
  <c r="AP26" i="4"/>
  <c r="AL12" i="4"/>
  <c r="AP6" i="4"/>
  <c r="AZ24" i="4"/>
  <c r="AL8" i="4"/>
  <c r="AI40" i="4"/>
  <c r="AU44" i="4"/>
  <c r="AJ33" i="4"/>
  <c r="AJ4" i="4"/>
  <c r="AM10" i="4"/>
  <c r="AL31" i="4"/>
  <c r="AK6" i="4"/>
  <c r="AM3" i="4"/>
  <c r="AK18" i="4"/>
  <c r="AS42" i="4"/>
  <c r="AW48" i="4"/>
  <c r="AZ29" i="4"/>
  <c r="AV38" i="4"/>
  <c r="AY44" i="4"/>
  <c r="AI48" i="4"/>
  <c r="AN26" i="4"/>
  <c r="AY43" i="4"/>
  <c r="AP50" i="4"/>
  <c r="AQ42" i="4"/>
  <c r="AY30" i="4"/>
  <c r="AV20" i="4"/>
  <c r="AJ19" i="4"/>
  <c r="AQ10" i="4"/>
  <c r="AR7" i="4"/>
  <c r="AT4" i="4"/>
  <c r="AQ11" i="4"/>
  <c r="AT17" i="4"/>
  <c r="AM9" i="4"/>
  <c r="AZ12" i="4"/>
  <c r="AN21" i="4"/>
  <c r="AX34" i="4"/>
  <c r="AZ4" i="4"/>
  <c r="AO23" i="4"/>
  <c r="AV11" i="4"/>
  <c r="AO40" i="4"/>
  <c r="AZ33" i="4"/>
  <c r="BA35" i="4"/>
  <c r="AM29" i="4"/>
  <c r="AQ30" i="4"/>
  <c r="AY3" i="4"/>
  <c r="AO18" i="4"/>
  <c r="AG10" i="4"/>
  <c r="AI23" i="4"/>
  <c r="AX15" i="4"/>
  <c r="AH3" i="4"/>
  <c r="AW25" i="4"/>
  <c r="AM22" i="4"/>
  <c r="AG14" i="4"/>
  <c r="AY11" i="4"/>
  <c r="AX11" i="4"/>
  <c r="AR5" i="4"/>
  <c r="AX36" i="4"/>
  <c r="AY47" i="4"/>
  <c r="AW18" i="4"/>
  <c r="AI38" i="4"/>
  <c r="AM12" i="4"/>
  <c r="AL20" i="4"/>
  <c r="AS16" i="4"/>
  <c r="AW22" i="4"/>
  <c r="AN6" i="4"/>
  <c r="AK12" i="4"/>
  <c r="AG40" i="4"/>
  <c r="AI21" i="4"/>
  <c r="AH17" i="4"/>
  <c r="AL3" i="4"/>
  <c r="AL34" i="4"/>
  <c r="AU12" i="4"/>
  <c r="AH48" i="4"/>
  <c r="AZ5" i="4"/>
  <c r="AL44" i="4"/>
  <c r="AS14" i="4"/>
  <c r="AJ14" i="4"/>
  <c r="BA32" i="4"/>
  <c r="AI37" i="4"/>
  <c r="AI46" i="4"/>
  <c r="AI7" i="4"/>
  <c r="AJ5" i="4"/>
  <c r="AV16" i="4"/>
  <c r="AY35" i="4"/>
  <c r="AL48" i="4"/>
  <c r="AJ3" i="4"/>
  <c r="AT9" i="4"/>
  <c r="AK5" i="4"/>
  <c r="AX29" i="4"/>
  <c r="AZ8" i="4"/>
  <c r="AG19" i="4"/>
  <c r="AK9" i="4"/>
  <c r="AR21" i="4"/>
  <c r="AV15" i="4"/>
  <c r="AS6" i="4"/>
  <c r="AU3" i="4"/>
  <c r="AQ21" i="4"/>
  <c r="AU15" i="4"/>
  <c r="AZ6" i="4"/>
  <c r="AG4" i="4"/>
  <c r="AP33" i="4"/>
  <c r="AN36" i="4"/>
  <c r="AG48" i="4"/>
  <c r="BA50" i="4"/>
  <c r="AY25" i="4"/>
  <c r="AZ41" i="4"/>
  <c r="AO48" i="4"/>
  <c r="BA17" i="4"/>
  <c r="AS29" i="4"/>
  <c r="AL38" i="4"/>
  <c r="AG35" i="4"/>
  <c r="AY31" i="4"/>
  <c r="AG50" i="4"/>
  <c r="BA53" i="4"/>
  <c r="AX17" i="4"/>
  <c r="AR47" i="4"/>
  <c r="AV18" i="4"/>
  <c r="AH19" i="4"/>
  <c r="AL19" i="4"/>
  <c r="AW6" i="4"/>
  <c r="AI16" i="4"/>
  <c r="AN16" i="4"/>
  <c r="AL5" i="4"/>
  <c r="AY26" i="4"/>
  <c r="AS30" i="4"/>
  <c r="AX47" i="4"/>
  <c r="AR40" i="4"/>
  <c r="AP43" i="4"/>
  <c r="AL49" i="4"/>
  <c r="AH34" i="4"/>
  <c r="AH21" i="4"/>
  <c r="AG23" i="4"/>
  <c r="AV14" i="4"/>
  <c r="AZ38" i="4"/>
  <c r="AT20" i="4"/>
  <c r="AI8" i="4"/>
  <c r="AN14" i="4"/>
  <c r="AZ31" i="4"/>
  <c r="AW10" i="4"/>
  <c r="AJ23" i="4"/>
  <c r="AS5" i="4"/>
  <c r="AZ46" i="4"/>
  <c r="AO32" i="4"/>
  <c r="AH44" i="4"/>
  <c r="AR6" i="4"/>
  <c r="AY33" i="4"/>
  <c r="BA8" i="4"/>
  <c r="AQ29" i="4"/>
  <c r="AR45" i="4"/>
  <c r="BA11" i="4"/>
  <c r="BA36" i="4"/>
  <c r="AY27" i="4"/>
  <c r="AV37" i="4"/>
  <c r="AT40" i="4"/>
  <c r="AP17" i="4"/>
  <c r="AR34" i="4"/>
  <c r="AH18" i="4"/>
  <c r="AW39" i="4"/>
  <c r="AW4" i="4"/>
  <c r="AQ39" i="4"/>
  <c r="AS22" i="4"/>
  <c r="AJ42" i="4"/>
  <c r="AJ41" i="4"/>
  <c r="AP21" i="4"/>
  <c r="AV25" i="4"/>
  <c r="AU6" i="4"/>
  <c r="AK22" i="4"/>
  <c r="AL15" i="4"/>
  <c r="AP9" i="4"/>
  <c r="AV36" i="4"/>
  <c r="AT39" i="4"/>
  <c r="AK26" i="4"/>
  <c r="AN47" i="4"/>
  <c r="AK32" i="4"/>
  <c r="BA40" i="4"/>
  <c r="AV46" i="4"/>
  <c r="AJ31" i="4"/>
  <c r="AQ26" i="4"/>
  <c r="AZ17" i="4"/>
  <c r="AG15" i="4"/>
  <c r="AJ47" i="4"/>
  <c r="AR35" i="4"/>
  <c r="AJ6" i="4"/>
  <c r="AK34" i="4"/>
  <c r="AZ42" i="4"/>
  <c r="AL30" i="4"/>
  <c r="AU50" i="4"/>
  <c r="AR53" i="4"/>
  <c r="AH39" i="4"/>
  <c r="AM42" i="4"/>
  <c r="AL45" i="4"/>
  <c r="AP35" i="4"/>
  <c r="AH47" i="4"/>
  <c r="AZ52" i="4"/>
  <c r="BA44" i="4"/>
  <c r="BA5" i="4"/>
  <c r="AX13" i="4"/>
  <c r="AQ46" i="4"/>
  <c r="AU24" i="4"/>
  <c r="AY18" i="4"/>
  <c r="AK4" i="4"/>
  <c r="AO10" i="4"/>
  <c r="AO14" i="4"/>
  <c r="AX49" i="4"/>
  <c r="AI50" i="4"/>
  <c r="AV19" i="4"/>
  <c r="AO24" i="4"/>
  <c r="AV12" i="4"/>
  <c r="AI29" i="4"/>
  <c r="AZ49" i="4"/>
  <c r="AH51" i="4"/>
  <c r="AT34" i="4"/>
  <c r="AV45" i="4"/>
  <c r="AQ37" i="4"/>
  <c r="AT30" i="4"/>
  <c r="AU26" i="4"/>
  <c r="AO39" i="4"/>
  <c r="AU42" i="4"/>
  <c r="AY48" i="4"/>
  <c r="AI35" i="4"/>
  <c r="AS44" i="4"/>
  <c r="AZ22" i="4"/>
  <c r="AU16" i="4"/>
  <c r="AZ3" i="4"/>
  <c r="AR11" i="4"/>
  <c r="AK27" i="4"/>
  <c r="AW23" i="4"/>
  <c r="AQ15" i="4"/>
  <c r="AM13" i="4"/>
  <c r="BA4" i="4"/>
  <c r="AW12" i="4"/>
  <c r="AP45" i="4"/>
  <c r="AS41" i="4"/>
  <c r="BA6" i="4"/>
  <c r="AW14" i="4"/>
  <c r="AH26" i="4"/>
  <c r="AT38" i="4"/>
  <c r="AV53" i="4"/>
  <c r="AG18" i="4"/>
  <c r="BA52" i="4"/>
  <c r="AR46" i="4"/>
  <c r="BA14" i="4"/>
  <c r="AS20" i="4"/>
  <c r="AS35" i="4"/>
  <c r="AQ16" i="4"/>
  <c r="AY4" i="4"/>
  <c r="AO41" i="4"/>
  <c r="AI25" i="4"/>
  <c r="AP13" i="4"/>
  <c r="AT7" i="4"/>
  <c r="AY29" i="4"/>
  <c r="AI53" i="4"/>
  <c r="AO28" i="4"/>
  <c r="AZ25" i="4"/>
  <c r="AN43" i="4"/>
  <c r="AM46" i="4"/>
  <c r="AJ49" i="4"/>
  <c r="AH52" i="4"/>
  <c r="AW27" i="4"/>
  <c r="AX43" i="4"/>
  <c r="AM50" i="4"/>
  <c r="AK28" i="4"/>
  <c r="AI31" i="4"/>
  <c r="AV42" i="4"/>
  <c r="AP51" i="4"/>
  <c r="AW26" i="4"/>
  <c r="AM33" i="4"/>
  <c r="AK36" i="4"/>
  <c r="AX42" i="4"/>
  <c r="AK52" i="4"/>
  <c r="AK35" i="4"/>
  <c r="AG25" i="4"/>
  <c r="AX21" i="4"/>
  <c r="AN12" i="4"/>
  <c r="AH9" i="4"/>
  <c r="AM20" i="4"/>
  <c r="AO21" i="4"/>
  <c r="AU48" i="4"/>
  <c r="AJ25" i="4"/>
  <c r="AY37" i="4"/>
  <c r="AO44" i="4"/>
  <c r="AW31" i="4"/>
  <c r="AN15" i="4"/>
  <c r="AU20" i="4"/>
  <c r="AJ32" i="4"/>
  <c r="AX48" i="4"/>
  <c r="AY46" i="4"/>
  <c r="AZ21" i="4"/>
  <c r="AJ13" i="4"/>
  <c r="AH13" i="4"/>
  <c r="AL7" i="4"/>
  <c r="AQ25" i="4"/>
  <c r="B53" i="4"/>
  <c r="AF53" i="4" s="1"/>
  <c r="B49" i="4"/>
  <c r="AF49" i="4" s="1"/>
  <c r="B45" i="4"/>
  <c r="B41" i="4"/>
  <c r="AF41" i="4" s="1"/>
  <c r="B37" i="4"/>
  <c r="AF37" i="4" s="1"/>
  <c r="B33" i="4"/>
  <c r="AF33" i="4" s="1"/>
  <c r="B29" i="4"/>
  <c r="AF29" i="4" s="1"/>
  <c r="B50" i="4"/>
  <c r="AF50" i="4" s="1"/>
  <c r="B46" i="4"/>
  <c r="AF46" i="4" s="1"/>
  <c r="B42" i="4"/>
  <c r="AF42" i="4" s="1"/>
  <c r="B38" i="4"/>
  <c r="B34" i="4"/>
  <c r="AF34" i="4" s="1"/>
  <c r="B30" i="4"/>
  <c r="AF30" i="4" s="1"/>
  <c r="B26" i="4"/>
  <c r="AF26" i="4" s="1"/>
  <c r="B51" i="4"/>
  <c r="AF51" i="4" s="1"/>
  <c r="B47" i="4"/>
  <c r="AF47" i="4" s="1"/>
  <c r="B43" i="4"/>
  <c r="AF43" i="4" s="1"/>
  <c r="B39" i="4"/>
  <c r="AF39" i="4" s="1"/>
  <c r="B35" i="4"/>
  <c r="AF35" i="4" s="1"/>
  <c r="B31" i="4"/>
  <c r="AF31" i="4" s="1"/>
  <c r="B27" i="4"/>
  <c r="AF27" i="4" s="1"/>
  <c r="B40" i="4"/>
  <c r="AF40" i="4" s="1"/>
  <c r="B23" i="4"/>
  <c r="AF23" i="4" s="1"/>
  <c r="B19" i="4"/>
  <c r="AF19" i="4" s="1"/>
  <c r="B15" i="4"/>
  <c r="AF15" i="4" s="1"/>
  <c r="B11" i="4"/>
  <c r="AF11" i="4" s="1"/>
  <c r="B7" i="4"/>
  <c r="B3" i="4"/>
  <c r="AF3" i="4" s="1"/>
  <c r="B17" i="4"/>
  <c r="AF17" i="4" s="1"/>
  <c r="B44" i="4"/>
  <c r="AF44" i="4" s="1"/>
  <c r="B28" i="4"/>
  <c r="AF28" i="4" s="1"/>
  <c r="B21" i="4"/>
  <c r="AF21" i="4" s="1"/>
  <c r="B24" i="4"/>
  <c r="AF24" i="4" s="1"/>
  <c r="B20" i="4"/>
  <c r="AF20" i="4" s="1"/>
  <c r="B16" i="4"/>
  <c r="B12" i="4"/>
  <c r="AF12" i="4" s="1"/>
  <c r="B8" i="4"/>
  <c r="AF8" i="4" s="1"/>
  <c r="B4" i="4"/>
  <c r="AF4" i="4" s="1"/>
  <c r="B25" i="4"/>
  <c r="AF25" i="4" s="1"/>
  <c r="B48" i="4"/>
  <c r="AF48" i="4" s="1"/>
  <c r="B32" i="4"/>
  <c r="AF32" i="4" s="1"/>
  <c r="B36" i="4"/>
  <c r="AF36" i="4" s="1"/>
  <c r="B6" i="4"/>
  <c r="AF6" i="4" s="1"/>
  <c r="B52" i="4"/>
  <c r="AF52" i="4" s="1"/>
  <c r="B13" i="4"/>
  <c r="AF13" i="4" s="1"/>
  <c r="B18" i="4"/>
  <c r="AF18" i="4" s="1"/>
  <c r="B14" i="4"/>
  <c r="AF14" i="4" s="1"/>
  <c r="B9" i="4"/>
  <c r="AF9" i="4" s="1"/>
  <c r="B10" i="4"/>
  <c r="AF10" i="4" s="1"/>
  <c r="B5" i="4"/>
  <c r="AF5" i="4" s="1"/>
  <c r="B22" i="4"/>
  <c r="AF22" i="4" s="1"/>
  <c r="AJ29" i="4"/>
  <c r="AW47" i="4"/>
  <c r="AX4" i="4"/>
  <c r="AO4" i="4"/>
  <c r="AT15" i="4"/>
  <c r="BA7" i="4"/>
  <c r="AX30" i="4"/>
  <c r="AL10" i="4"/>
  <c r="AX26" i="4"/>
  <c r="AH4" i="4"/>
  <c r="AQ51" i="4"/>
  <c r="AH10" i="4"/>
  <c r="AX18" i="4"/>
  <c r="AJ8" i="4"/>
  <c r="AV5" i="4"/>
  <c r="AW7" i="4"/>
  <c r="AH5" i="4"/>
  <c r="AN5" i="4"/>
  <c r="AH6" i="4"/>
  <c r="AG3" i="4"/>
  <c r="AO6" i="4"/>
  <c r="AN7" i="4"/>
  <c r="AU4" i="4"/>
  <c r="AU5" i="4"/>
  <c r="AG6" i="4"/>
  <c r="AK11" i="4"/>
  <c r="AY13" i="4"/>
  <c r="AZ16" i="4"/>
  <c r="BA19" i="4"/>
  <c r="AT22" i="4"/>
  <c r="AM5" i="4"/>
  <c r="AT5" i="4"/>
  <c r="AS11" i="4"/>
  <c r="AL14" i="4"/>
  <c r="AM17" i="4"/>
  <c r="AG12" i="4"/>
  <c r="AH15" i="4"/>
  <c r="AW20" i="4"/>
  <c r="AG9" i="4"/>
  <c r="AH12" i="4"/>
  <c r="AW17" i="4"/>
  <c r="AX20" i="4"/>
  <c r="AT14" i="4"/>
  <c r="AU17" i="4"/>
  <c r="AN20" i="4"/>
  <c r="AN9" i="4"/>
  <c r="AO12" i="4"/>
  <c r="AP15" i="4"/>
  <c r="AI18" i="4"/>
  <c r="AJ21" i="4"/>
  <c r="AO9" i="4"/>
  <c r="AP12" i="4"/>
  <c r="AF7" i="4"/>
  <c r="AQ18" i="4"/>
  <c r="AW9" i="4"/>
  <c r="AX12" i="4"/>
  <c r="AR18" i="4"/>
  <c r="AS21" i="4"/>
  <c r="AQ8" i="4"/>
  <c r="AR8" i="4"/>
  <c r="AJ10" i="4"/>
  <c r="AK13" i="4"/>
  <c r="AY15" i="4"/>
  <c r="AZ18" i="4"/>
  <c r="BA21" i="4"/>
  <c r="AI12" i="4"/>
  <c r="AY20" i="4"/>
  <c r="AG11" i="4"/>
  <c r="AW15" i="4"/>
  <c r="AR10" i="4"/>
  <c r="AS13" i="4"/>
  <c r="AL16" i="4"/>
  <c r="AM19" i="4"/>
  <c r="AN3" i="4"/>
  <c r="AX10" i="4"/>
  <c r="AQ13" i="4"/>
  <c r="AR16" i="4"/>
  <c r="AS19" i="4"/>
  <c r="AL22" i="4"/>
  <c r="AL11" i="4"/>
  <c r="AM14" i="4"/>
  <c r="AG20" i="4"/>
  <c r="AM11" i="4"/>
  <c r="AG17" i="4"/>
  <c r="AH20" i="4"/>
  <c r="AS10" i="4"/>
  <c r="AL13" i="4"/>
  <c r="AM16" i="4"/>
  <c r="AG22" i="4"/>
  <c r="AI9" i="4"/>
  <c r="AJ12" i="4"/>
  <c r="AK15" i="4"/>
  <c r="AY17" i="4"/>
  <c r="AZ20" i="4"/>
  <c r="AQ14" i="4"/>
  <c r="AI11" i="4"/>
  <c r="AY19" i="4"/>
  <c r="AN25" i="4"/>
  <c r="AI34" i="4"/>
  <c r="AV30" i="4"/>
  <c r="AI28" i="4"/>
  <c r="AY36" i="4"/>
  <c r="AV24" i="4"/>
  <c r="AQ33" i="4"/>
  <c r="AI30" i="4"/>
  <c r="AP24" i="4"/>
  <c r="AJ30" i="4"/>
  <c r="AK33" i="4"/>
  <c r="AQ24" i="4"/>
  <c r="AL33" i="4"/>
  <c r="AJ40" i="4"/>
  <c r="AM44" i="4"/>
  <c r="AQ50" i="4"/>
  <c r="AT52" i="4"/>
  <c r="AG46" i="4"/>
  <c r="BA48" i="4"/>
  <c r="AU52" i="4"/>
  <c r="AM39" i="4"/>
  <c r="AQ45" i="4"/>
  <c r="AS48" i="4"/>
  <c r="AV52" i="4"/>
  <c r="AY38" i="4"/>
  <c r="AG42" i="4"/>
  <c r="AK48" i="4"/>
  <c r="AN52" i="4"/>
  <c r="AJ38" i="4"/>
  <c r="AY40" i="4"/>
  <c r="AR43" i="4"/>
  <c r="AN51" i="4"/>
  <c r="AH37" i="4"/>
  <c r="AY39" i="4"/>
  <c r="AR42" i="4"/>
  <c r="AL46" i="4"/>
  <c r="AY52" i="4"/>
  <c r="AN40" i="4"/>
  <c r="AO43" i="4"/>
  <c r="AP46" i="4"/>
  <c r="AI49" i="4"/>
  <c r="AJ52" i="4"/>
  <c r="AT3" i="4"/>
  <c r="AG7" i="4"/>
  <c r="AT11" i="4"/>
  <c r="AU14" i="4"/>
  <c r="AN17" i="4"/>
  <c r="AO20" i="4"/>
  <c r="AT8" i="4"/>
  <c r="AU11" i="4"/>
  <c r="AO17" i="4"/>
  <c r="AP20" i="4"/>
  <c r="AT13" i="4"/>
  <c r="AN19" i="4"/>
  <c r="AQ9" i="4"/>
  <c r="AR12" i="4"/>
  <c r="AS15" i="4"/>
  <c r="AL18" i="4"/>
  <c r="AM21" i="4"/>
  <c r="BA20" i="4"/>
  <c r="AX8" i="4"/>
  <c r="AR14" i="4"/>
  <c r="AS17" i="4"/>
  <c r="AH23" i="4"/>
  <c r="AW28" i="4"/>
  <c r="AX31" i="4"/>
  <c r="AO25" i="4"/>
  <c r="AP28" i="4"/>
  <c r="AJ34" i="4"/>
  <c r="AX25" i="4"/>
  <c r="AQ28" i="4"/>
  <c r="AR31" i="4"/>
  <c r="AS34" i="4"/>
  <c r="AJ28" i="4"/>
  <c r="AK31" i="4"/>
  <c r="AZ36" i="4"/>
  <c r="AW24" i="4"/>
  <c r="AX27" i="4"/>
  <c r="AR33" i="4"/>
  <c r="AS36" i="4"/>
  <c r="AX24" i="4"/>
  <c r="AQ27" i="4"/>
  <c r="AR30" i="4"/>
  <c r="AS33" i="4"/>
  <c r="AL36" i="4"/>
  <c r="AY24" i="4"/>
  <c r="AZ27" i="4"/>
  <c r="BA30" i="4"/>
  <c r="AT33" i="4"/>
  <c r="AU36" i="4"/>
  <c r="AJ37" i="4"/>
  <c r="AS40" i="4"/>
  <c r="AV44" i="4"/>
  <c r="AZ50" i="4"/>
  <c r="AK37" i="4"/>
  <c r="AK40" i="4"/>
  <c r="AN44" i="4"/>
  <c r="AG47" i="4"/>
  <c r="BA49" i="4"/>
  <c r="AK53" i="4"/>
  <c r="AU39" i="4"/>
  <c r="AL53" i="4"/>
  <c r="AV39" i="4"/>
  <c r="AZ45" i="4"/>
  <c r="AK49" i="4"/>
  <c r="AN39" i="4"/>
  <c r="AP42" i="4"/>
  <c r="AI45" i="4"/>
  <c r="AT48" i="4"/>
  <c r="AW52" i="4"/>
  <c r="AR38" i="4"/>
  <c r="AG41" i="4"/>
  <c r="BA43" i="4"/>
  <c r="AU47" i="4"/>
  <c r="AP37" i="4"/>
  <c r="AH40" i="4"/>
  <c r="BA42" i="4"/>
  <c r="AU46" i="4"/>
  <c r="AO50" i="4"/>
  <c r="AH53" i="4"/>
  <c r="AV40" i="4"/>
  <c r="AW43" i="4"/>
  <c r="AX46" i="4"/>
  <c r="AQ49" i="4"/>
  <c r="AR52" i="4"/>
  <c r="AM6" i="4"/>
  <c r="AT6" i="4"/>
  <c r="BA3" i="4"/>
  <c r="AY9" i="4"/>
  <c r="AT18" i="4"/>
  <c r="AV22" i="4"/>
  <c r="AY28" i="4"/>
  <c r="AX22" i="4"/>
  <c r="AK25" i="4"/>
  <c r="AZ30" i="4"/>
  <c r="BA33" i="4"/>
  <c r="AL25" i="4"/>
  <c r="AM28" i="4"/>
  <c r="AG34" i="4"/>
  <c r="AR37" i="4"/>
  <c r="AK41" i="4"/>
  <c r="AP48" i="4"/>
  <c r="AI51" i="4"/>
  <c r="AS37" i="4"/>
  <c r="AM40" i="4"/>
  <c r="AT49" i="4"/>
  <c r="AW53" i="4"/>
  <c r="AP41" i="4"/>
  <c r="AI44" i="4"/>
  <c r="AX37" i="4"/>
  <c r="AQ40" i="4"/>
  <c r="AJ43" i="4"/>
  <c r="AM47" i="4"/>
  <c r="AX50" i="4"/>
  <c r="AQ53" i="4"/>
  <c r="AJ44" i="4"/>
  <c r="AK47" i="4"/>
  <c r="AY49" i="4"/>
  <c r="AL6" i="4"/>
  <c r="AS3" i="4"/>
  <c r="AI15" i="4"/>
  <c r="AJ18" i="4"/>
  <c r="AK21" i="4"/>
  <c r="AS7" i="4"/>
  <c r="AF16" i="4"/>
  <c r="AZ9" i="4"/>
  <c r="BA12" i="4"/>
  <c r="AU18" i="4"/>
  <c r="AS9" i="4"/>
  <c r="AM15" i="4"/>
  <c r="AG21" i="4"/>
  <c r="AX23" i="4"/>
  <c r="AR29" i="4"/>
  <c r="AS32" i="4"/>
  <c r="AJ26" i="4"/>
  <c r="AK29" i="4"/>
  <c r="AZ34" i="4"/>
  <c r="AR23" i="4"/>
  <c r="AS26" i="4"/>
  <c r="AL29" i="4"/>
  <c r="AM32" i="4"/>
  <c r="AK23" i="4"/>
  <c r="AZ28" i="4"/>
  <c r="BA31" i="4"/>
  <c r="AR25" i="4"/>
  <c r="AS28" i="4"/>
  <c r="AM34" i="4"/>
  <c r="AS25" i="4"/>
  <c r="AL28" i="4"/>
  <c r="AM31" i="4"/>
  <c r="AT25" i="4"/>
  <c r="AU28" i="4"/>
  <c r="AN31" i="4"/>
  <c r="AO34" i="4"/>
  <c r="AZ37" i="4"/>
  <c r="AT41" i="4"/>
  <c r="AW45" i="4"/>
  <c r="BA37" i="4"/>
  <c r="AL41" i="4"/>
  <c r="AF45" i="4"/>
  <c r="AR50" i="4"/>
  <c r="AU40" i="4"/>
  <c r="AJ50" i="4"/>
  <c r="AM37" i="4"/>
  <c r="AK50" i="4"/>
  <c r="AU49" i="4"/>
  <c r="AO52" i="4"/>
  <c r="AK38" i="4"/>
  <c r="AZ40" i="4"/>
  <c r="AS43" i="4"/>
  <c r="AV47" i="4"/>
  <c r="AZ53" i="4"/>
  <c r="AQ41" i="4"/>
  <c r="AR44" i="4"/>
  <c r="AS47" i="4"/>
  <c r="AL50" i="4"/>
  <c r="AM53" i="4"/>
  <c r="AY5" i="4"/>
  <c r="AK3" i="4"/>
  <c r="AT12" i="4"/>
  <c r="AN18" i="4"/>
  <c r="AT35" i="4"/>
  <c r="AQ23" i="4"/>
  <c r="AL32" i="4"/>
  <c r="AZ23" i="4"/>
  <c r="BA26" i="4"/>
  <c r="AT29" i="4"/>
  <c r="AU32" i="4"/>
  <c r="AN35" i="4"/>
  <c r="AS23" i="4"/>
  <c r="AL26" i="4"/>
  <c r="AY22" i="4"/>
  <c r="BA28" i="4"/>
  <c r="AT31" i="4"/>
  <c r="BA25" i="4"/>
  <c r="AT28" i="4"/>
  <c r="AU31" i="4"/>
  <c r="AN34" i="4"/>
  <c r="AG26" i="4"/>
  <c r="AH29" i="4"/>
  <c r="AV31" i="4"/>
  <c r="AW34" i="4"/>
  <c r="AM38" i="4"/>
  <c r="AK42" i="4"/>
  <c r="AN46" i="4"/>
  <c r="AG49" i="4"/>
  <c r="BA51" i="4"/>
  <c r="AF38" i="4"/>
  <c r="AU41" i="4"/>
  <c r="AO45" i="4"/>
  <c r="AT37" i="4"/>
  <c r="AM41" i="4"/>
  <c r="AX44" i="4"/>
  <c r="AQ47" i="4"/>
  <c r="AS50" i="4"/>
  <c r="AU37" i="4"/>
  <c r="AN41" i="4"/>
  <c r="AG44" i="4"/>
  <c r="BA46" i="4"/>
  <c r="AN37" i="4"/>
  <c r="AX40" i="4"/>
  <c r="AQ43" i="4"/>
  <c r="AJ46" i="4"/>
  <c r="AX53" i="4"/>
  <c r="AH42" i="4"/>
  <c r="AJ45" i="4"/>
  <c r="AM49" i="4"/>
  <c r="AX52" i="4"/>
  <c r="AS38" i="4"/>
  <c r="AH41" i="4"/>
  <c r="AK44" i="4"/>
  <c r="AM48" i="4"/>
  <c r="AK39" i="4"/>
  <c r="AY41" i="4"/>
  <c r="AZ44" i="4"/>
  <c r="BA47" i="4"/>
  <c r="AT50" i="4"/>
  <c r="AU53" i="4"/>
  <c r="AQ5" i="4"/>
  <c r="AH14" i="4"/>
  <c r="AW19" i="4"/>
  <c r="BA22" i="4"/>
  <c r="AU10" i="4"/>
  <c r="AN13" i="4"/>
  <c r="AO16" i="4"/>
  <c r="AP19" i="4"/>
  <c r="AI22" i="4"/>
  <c r="AG13" i="4"/>
  <c r="AH16" i="4"/>
  <c r="AW21" i="4"/>
  <c r="AS24" i="4"/>
  <c r="AL27" i="4"/>
  <c r="AM30" i="4"/>
  <c r="AG36" i="4"/>
  <c r="AZ26" i="4"/>
  <c r="BA29" i="4"/>
  <c r="AT32" i="4"/>
  <c r="AU35" i="4"/>
  <c r="AM24" i="4"/>
  <c r="AG30" i="4"/>
  <c r="AH33" i="4"/>
  <c r="AV35" i="4"/>
  <c r="BA23" i="4"/>
  <c r="AT26" i="4"/>
  <c r="AU29" i="4"/>
  <c r="AN32" i="4"/>
  <c r="AO35" i="4"/>
  <c r="AL23" i="4"/>
  <c r="AM26" i="4"/>
  <c r="AG32" i="4"/>
  <c r="AH35" i="4"/>
  <c r="AM23" i="4"/>
  <c r="AG29" i="4"/>
  <c r="AH32" i="4"/>
  <c r="AV34" i="4"/>
  <c r="AN23" i="4"/>
  <c r="AO26" i="4"/>
  <c r="AP29" i="4"/>
  <c r="AI32" i="4"/>
  <c r="AJ35" i="4"/>
  <c r="AU38" i="4"/>
  <c r="AW46" i="4"/>
  <c r="AP49" i="4"/>
  <c r="AI52" i="4"/>
  <c r="AN38" i="4"/>
  <c r="AX45" i="4"/>
  <c r="AQ48" i="4"/>
  <c r="AJ51" i="4"/>
  <c r="AG38" i="4"/>
  <c r="AV41" i="4"/>
  <c r="AG45" i="4"/>
  <c r="AZ47" i="4"/>
  <c r="AK51" i="4"/>
  <c r="AH38" i="4"/>
  <c r="AW41" i="4"/>
  <c r="AP44" i="4"/>
  <c r="AI47" i="4"/>
  <c r="AL51" i="4"/>
  <c r="AZ43" i="4"/>
  <c r="AS46" i="4"/>
  <c r="AG37" i="4"/>
  <c r="AX39" i="4"/>
  <c r="AS45" i="4"/>
  <c r="AV49" i="4"/>
  <c r="AG53" i="4"/>
  <c r="BA38" i="4"/>
  <c r="AT44" i="4"/>
  <c r="AY51" i="4"/>
  <c r="AS39" i="4"/>
  <c r="AL42" i="4"/>
  <c r="AM45" i="4"/>
  <c r="AG51" i="4"/>
  <c r="AK8" i="4"/>
  <c r="AI5" i="4"/>
  <c r="AX9" i="4"/>
  <c r="AQ12" i="4"/>
  <c r="AR15" i="4"/>
  <c r="AS18" i="4"/>
  <c r="AL21" i="4"/>
  <c r="AN8" i="4"/>
  <c r="AO11" i="4"/>
  <c r="AP14" i="4"/>
  <c r="AI17" i="4"/>
  <c r="AJ20" i="4"/>
  <c r="AG8" i="4"/>
  <c r="AH11" i="4"/>
  <c r="AV13" i="4"/>
  <c r="AW16" i="4"/>
  <c r="AX19" i="4"/>
  <c r="AQ22" i="4"/>
  <c r="AN10" i="4"/>
  <c r="AO13" i="4"/>
  <c r="AP16" i="4"/>
  <c r="AI19" i="4"/>
  <c r="AJ22" i="4"/>
  <c r="BA24" i="4"/>
  <c r="AT27" i="4"/>
  <c r="AU30" i="4"/>
  <c r="AN33" i="4"/>
  <c r="AO36" i="4"/>
  <c r="AL24" i="4"/>
  <c r="AM27" i="4"/>
  <c r="AG33" i="4"/>
  <c r="AH36" i="4"/>
  <c r="AN27" i="4"/>
  <c r="AI36" i="4"/>
  <c r="AG27" i="4"/>
  <c r="AH30" i="4"/>
  <c r="AV32" i="4"/>
  <c r="AW35" i="4"/>
  <c r="AT23" i="4"/>
  <c r="AN29" i="4"/>
  <c r="AU23" i="4"/>
  <c r="AO29" i="4"/>
  <c r="AP32" i="4"/>
  <c r="AV23" i="4"/>
  <c r="AQ32" i="4"/>
  <c r="AI39" i="4"/>
  <c r="AL43" i="4"/>
  <c r="AT51" i="4"/>
  <c r="AP38" i="4"/>
  <c r="AU51" i="4"/>
  <c r="AK46" i="4"/>
  <c r="AN50" i="4"/>
  <c r="AP53" i="4"/>
  <c r="AG39" i="4"/>
  <c r="BA41" i="4"/>
  <c r="AK45" i="4"/>
  <c r="AN49" i="4"/>
  <c r="AG52" i="4"/>
  <c r="BA39" i="4"/>
  <c r="AT42" i="4"/>
  <c r="AU45" i="4"/>
  <c r="AN48" i="4"/>
  <c r="AO51" i="4"/>
  <c r="AX7" i="4"/>
  <c r="AV4" i="4"/>
  <c r="AV3" i="4"/>
  <c r="AP10" i="4"/>
  <c r="AI13" i="4"/>
  <c r="AJ16" i="4"/>
  <c r="AK19" i="4"/>
  <c r="AY21" i="4"/>
  <c r="AY10" i="4"/>
  <c r="AZ13" i="4"/>
  <c r="BA16" i="4"/>
  <c r="AT19" i="4"/>
  <c r="AU22" i="4"/>
  <c r="AZ10" i="4"/>
  <c r="BA13" i="4"/>
  <c r="AT16" i="4"/>
  <c r="AU19" i="4"/>
  <c r="AN22" i="4"/>
  <c r="AK10" i="4"/>
  <c r="AY12" i="4"/>
  <c r="AZ15" i="4"/>
  <c r="BA18" i="4"/>
  <c r="AT21" i="4"/>
  <c r="AV8" i="4"/>
  <c r="AW11" i="4"/>
  <c r="AX14" i="4"/>
  <c r="AQ17" i="4"/>
  <c r="AR20" i="4"/>
  <c r="AO8" i="4"/>
  <c r="AP11" i="4"/>
  <c r="AI14" i="4"/>
  <c r="AJ17" i="4"/>
  <c r="AK20" i="4"/>
  <c r="AH8" i="4"/>
  <c r="AV10" i="4"/>
  <c r="AW13" i="4"/>
  <c r="AX16" i="4"/>
  <c r="AQ19" i="4"/>
  <c r="AR22" i="4"/>
  <c r="AG28" i="4"/>
  <c r="AH31" i="4"/>
  <c r="AV33" i="4"/>
  <c r="AW36" i="4"/>
  <c r="AT24" i="4"/>
  <c r="AU27" i="4"/>
  <c r="AN30" i="4"/>
  <c r="AO33" i="4"/>
  <c r="AP36" i="4"/>
  <c r="AH25" i="4"/>
  <c r="AV27" i="4"/>
  <c r="AW30" i="4"/>
  <c r="AX33" i="4"/>
  <c r="AQ36" i="4"/>
  <c r="AN24" i="4"/>
  <c r="AO27" i="4"/>
  <c r="AP30" i="4"/>
  <c r="AI33" i="4"/>
  <c r="AJ36" i="4"/>
  <c r="AG24" i="4"/>
  <c r="AH27" i="4"/>
  <c r="AV29" i="4"/>
  <c r="AW32" i="4"/>
  <c r="AX35" i="4"/>
  <c r="AH24" i="4"/>
  <c r="AV26" i="4"/>
  <c r="AW29" i="4"/>
  <c r="AX32" i="4"/>
  <c r="AQ35" i="4"/>
  <c r="AI24" i="4"/>
  <c r="AJ27" i="4"/>
  <c r="AK30" i="4"/>
  <c r="AY32" i="4"/>
  <c r="AZ35" i="4"/>
  <c r="AR39" i="4"/>
  <c r="AU43" i="4"/>
  <c r="AO47" i="4"/>
  <c r="AH50" i="4"/>
  <c r="AJ53" i="4"/>
  <c r="AJ39" i="4"/>
  <c r="AM43" i="4"/>
  <c r="AO46" i="4"/>
  <c r="AH49" i="4"/>
  <c r="AW38" i="4"/>
  <c r="AW42" i="4"/>
  <c r="AY45" i="4"/>
  <c r="AR48" i="4"/>
  <c r="AL52" i="4"/>
  <c r="AX38" i="4"/>
  <c r="AO42" i="4"/>
  <c r="AH45" i="4"/>
  <c r="AJ48" i="4"/>
  <c r="AM52" i="4"/>
  <c r="AQ38" i="4"/>
  <c r="AX41" i="4"/>
  <c r="AQ44" i="4"/>
  <c r="AV51" i="4"/>
  <c r="AW37" i="4"/>
  <c r="AP40" i="4"/>
  <c r="AI43" i="4"/>
  <c r="AT46" i="4"/>
  <c r="AW50" i="4"/>
  <c r="AY53" i="4"/>
  <c r="AP39" i="4"/>
  <c r="AI42" i="4"/>
  <c r="AT45" i="4"/>
  <c r="AW49" i="4"/>
  <c r="AP52" i="4"/>
  <c r="AG43" i="4"/>
  <c r="AH46" i="4"/>
  <c r="AV48" i="4"/>
  <c r="AW51" i="4"/>
  <c r="AO7" i="4"/>
  <c r="AN4" i="4"/>
  <c r="Z12" i="18" l="1"/>
  <c r="AA12" i="18" s="1"/>
  <c r="AB11" i="18"/>
  <c r="D4" i="18" s="1" a="1"/>
  <c r="D4" i="18" s="1"/>
  <c r="AA11" i="18"/>
  <c r="Z12" i="17"/>
  <c r="AA12" i="17" s="1"/>
  <c r="AB11" i="17"/>
  <c r="D4" i="17" s="1" a="1"/>
  <c r="D4" i="17" s="1"/>
  <c r="AA11" i="17"/>
  <c r="Z12" i="16"/>
  <c r="AA12" i="16" s="1"/>
  <c r="AB11" i="16"/>
  <c r="D4" i="16" s="1" a="1"/>
  <c r="D4" i="16" s="1"/>
  <c r="AA11" i="16"/>
  <c r="Z11" i="15"/>
  <c r="AB10" i="15"/>
  <c r="AA10" i="15"/>
  <c r="AA10" i="14"/>
  <c r="Z11" i="14"/>
  <c r="AC49" i="4"/>
  <c r="W49" i="13" s="1"/>
  <c r="J11" i="13" s="1"/>
  <c r="AC50" i="4"/>
  <c r="W50" i="13" s="1"/>
  <c r="C9" i="13" s="1"/>
  <c r="AC12" i="4"/>
  <c r="W12" i="13" s="1"/>
  <c r="K14" i="13" s="1"/>
  <c r="AC24" i="4"/>
  <c r="W24" i="13" s="1"/>
  <c r="L9" i="13" s="1"/>
  <c r="AC15" i="4"/>
  <c r="W15" i="13" s="1"/>
  <c r="D9" i="13" s="1"/>
  <c r="AC40" i="4"/>
  <c r="W40" i="13" s="1"/>
  <c r="C10" i="13" s="1"/>
  <c r="AC48" i="4"/>
  <c r="W48" i="13" s="1"/>
  <c r="L8" i="13" s="1"/>
  <c r="AC30" i="4"/>
  <c r="W30" i="13" s="1"/>
  <c r="F11" i="13" s="1"/>
  <c r="AC4" i="4"/>
  <c r="W5" i="13" s="1"/>
  <c r="C7" i="13" s="1"/>
  <c r="AC14" i="4"/>
  <c r="W14" i="13" s="1"/>
  <c r="C13" i="13" s="1"/>
  <c r="AC22" i="4"/>
  <c r="W22" i="13" s="1"/>
  <c r="M7" i="13" s="1"/>
  <c r="AC26" i="4"/>
  <c r="W26" i="13" s="1"/>
  <c r="G9" i="13" s="1"/>
  <c r="AC44" i="4"/>
  <c r="W44" i="13" s="1"/>
  <c r="F10" i="13" s="1"/>
  <c r="AC16" i="4"/>
  <c r="W16" i="13" s="1"/>
  <c r="H9" i="13" s="1"/>
  <c r="AC3" i="4"/>
  <c r="W4" i="13" s="1"/>
  <c r="J13" i="13" s="1"/>
  <c r="AC5" i="4"/>
  <c r="W6" i="13" s="1"/>
  <c r="E12" i="13" s="1"/>
  <c r="AC43" i="4"/>
  <c r="W43" i="13" s="1"/>
  <c r="K12" i="13" s="1"/>
  <c r="AC53" i="4"/>
  <c r="W53" i="13" s="1"/>
  <c r="E10" i="13" s="1"/>
  <c r="AC32" i="4"/>
  <c r="W32" i="13" s="1"/>
  <c r="M8" i="13" s="1"/>
  <c r="AC10" i="4"/>
  <c r="W11" i="13" s="1"/>
  <c r="L11" i="13" s="1"/>
  <c r="AC25" i="4"/>
  <c r="W25" i="13" s="1"/>
  <c r="I9" i="13" s="1"/>
  <c r="AC27" i="4"/>
  <c r="W27" i="13" s="1"/>
  <c r="I13" i="13" s="1"/>
  <c r="Z12" i="15" l="1"/>
  <c r="AA12" i="15" s="1"/>
  <c r="AA11" i="15"/>
  <c r="AA11" i="14"/>
  <c r="Z12" i="14"/>
  <c r="AA12" i="14" s="1"/>
  <c r="AD15" i="4"/>
  <c r="AD12" i="4"/>
  <c r="AD36" i="4"/>
  <c r="AD29" i="4"/>
  <c r="AD50" i="4"/>
  <c r="AD43" i="4"/>
  <c r="AD25" i="4"/>
  <c r="AD10" i="4"/>
  <c r="AD31" i="4"/>
  <c r="AD42" i="4"/>
  <c r="AD46" i="4"/>
  <c r="AD14" i="4"/>
  <c r="AD41" i="4"/>
  <c r="AD9" i="4"/>
  <c r="AD19" i="4"/>
  <c r="AD6" i="4"/>
  <c r="AD38" i="4"/>
  <c r="AD40" i="4"/>
  <c r="AD30" i="4"/>
  <c r="AD47" i="4"/>
  <c r="AD44" i="4"/>
  <c r="AD53" i="4"/>
  <c r="AD8" i="4"/>
  <c r="AD26" i="4"/>
  <c r="AD5" i="4"/>
  <c r="AD13" i="4"/>
  <c r="AD4" i="4"/>
  <c r="AD35" i="4"/>
  <c r="AD34" i="4"/>
  <c r="AD48" i="4"/>
  <c r="AD24" i="4"/>
  <c r="AD33" i="4"/>
  <c r="AD18" i="4"/>
  <c r="AD23" i="4"/>
  <c r="AD3" i="4"/>
  <c r="AD22" i="4"/>
  <c r="AD21" i="4"/>
  <c r="AD27" i="4"/>
  <c r="AD16" i="4"/>
  <c r="AD49" i="4"/>
  <c r="AD45" i="4"/>
  <c r="AD28" i="4"/>
  <c r="AD51" i="4"/>
  <c r="AD7" i="4"/>
  <c r="AD39" i="4"/>
  <c r="AD17" i="4"/>
  <c r="AD37" i="4"/>
  <c r="AD11" i="4"/>
  <c r="AD20" i="4"/>
  <c r="AD32" i="4"/>
  <c r="AD52" i="4"/>
  <c r="AB11" i="15" l="1"/>
  <c r="D4" i="15" s="1" a="1"/>
  <c r="D4" i="15" s="1"/>
  <c r="D4" i="14" a="1"/>
  <c r="D4" i="14" s="1"/>
  <c r="C16" i="6"/>
  <c r="C14" i="6"/>
  <c r="D14" i="6"/>
  <c r="E16" i="6"/>
  <c r="C19" i="6"/>
  <c r="D21" i="6"/>
  <c r="E23" i="6"/>
  <c r="C28" i="6"/>
  <c r="D30" i="6"/>
  <c r="E32" i="6"/>
  <c r="C35" i="6"/>
  <c r="D37" i="6"/>
  <c r="E39" i="6"/>
  <c r="C44" i="6"/>
  <c r="E46" i="6"/>
  <c r="C49" i="6"/>
  <c r="D51" i="6"/>
  <c r="E53" i="6"/>
  <c r="E6" i="6"/>
  <c r="E10" i="6"/>
  <c r="D4" i="6"/>
  <c r="C11" i="6"/>
  <c r="D23" i="6"/>
  <c r="C37" i="6"/>
  <c r="D46" i="6"/>
  <c r="D6" i="6"/>
  <c r="E14" i="6"/>
  <c r="F14" i="6" s="1"/>
  <c r="C17" i="6"/>
  <c r="D19" i="6"/>
  <c r="E21" i="6"/>
  <c r="F21" i="6" s="1"/>
  <c r="C26" i="6"/>
  <c r="D28" i="6"/>
  <c r="E30" i="6"/>
  <c r="F30" i="6" s="1"/>
  <c r="C33" i="6"/>
  <c r="D35" i="6"/>
  <c r="E37" i="6"/>
  <c r="F37" i="6" s="1"/>
  <c r="C42" i="6"/>
  <c r="D44" i="6"/>
  <c r="C47" i="6"/>
  <c r="D49" i="6"/>
  <c r="E51" i="6"/>
  <c r="F51" i="6" s="1"/>
  <c r="D7" i="6"/>
  <c r="D11" i="6"/>
  <c r="C4" i="6"/>
  <c r="C12" i="6"/>
  <c r="D16" i="6"/>
  <c r="E34" i="6"/>
  <c r="E48" i="6"/>
  <c r="D10" i="6"/>
  <c r="C15" i="6"/>
  <c r="D17" i="6"/>
  <c r="E19" i="6"/>
  <c r="C24" i="6"/>
  <c r="D26" i="6"/>
  <c r="E28" i="6"/>
  <c r="C31" i="6"/>
  <c r="D33" i="6"/>
  <c r="E35" i="6"/>
  <c r="F35" i="6" s="1"/>
  <c r="C40" i="6"/>
  <c r="D42" i="6"/>
  <c r="E44" i="6"/>
  <c r="D47" i="6"/>
  <c r="E49" i="6"/>
  <c r="C54" i="6"/>
  <c r="E7" i="6"/>
  <c r="E11" i="6"/>
  <c r="F11" i="6" s="1"/>
  <c r="C5" i="6"/>
  <c r="C13" i="6"/>
  <c r="E18" i="6"/>
  <c r="C30" i="6"/>
  <c r="E41" i="6"/>
  <c r="D53" i="6"/>
  <c r="D15" i="6"/>
  <c r="E17" i="6"/>
  <c r="F17" i="6" s="1"/>
  <c r="C22" i="6"/>
  <c r="D24" i="6"/>
  <c r="E26" i="6"/>
  <c r="C29" i="6"/>
  <c r="D31" i="6"/>
  <c r="E33" i="6"/>
  <c r="C38" i="6"/>
  <c r="D40" i="6"/>
  <c r="E42" i="6"/>
  <c r="C45" i="6"/>
  <c r="E47" i="6"/>
  <c r="C52" i="6"/>
  <c r="D54" i="6"/>
  <c r="D8" i="6"/>
  <c r="D12" i="6"/>
  <c r="C6" i="6"/>
  <c r="D39" i="6"/>
  <c r="E4" i="6"/>
  <c r="E15" i="6"/>
  <c r="C20" i="6"/>
  <c r="D22" i="6"/>
  <c r="E24" i="6"/>
  <c r="C27" i="6"/>
  <c r="D29" i="6"/>
  <c r="E31" i="6"/>
  <c r="C36" i="6"/>
  <c r="D38" i="6"/>
  <c r="E40" i="6"/>
  <c r="C43" i="6"/>
  <c r="D45" i="6"/>
  <c r="C50" i="6"/>
  <c r="D52" i="6"/>
  <c r="E54" i="6"/>
  <c r="E8" i="6"/>
  <c r="E12" i="6"/>
  <c r="C7" i="6"/>
  <c r="D25" i="6"/>
  <c r="D34" i="6"/>
  <c r="C39" i="6"/>
  <c r="E43" i="6"/>
  <c r="D48" i="6"/>
  <c r="C53" i="6"/>
  <c r="E9" i="6"/>
  <c r="C9" i="6"/>
  <c r="C18" i="6"/>
  <c r="D20" i="6"/>
  <c r="E22" i="6"/>
  <c r="C25" i="6"/>
  <c r="D27" i="6"/>
  <c r="E29" i="6"/>
  <c r="C34" i="6"/>
  <c r="D36" i="6"/>
  <c r="E38" i="6"/>
  <c r="C41" i="6"/>
  <c r="D43" i="6"/>
  <c r="E45" i="6"/>
  <c r="C48" i="6"/>
  <c r="D50" i="6"/>
  <c r="E52" i="6"/>
  <c r="D5" i="6"/>
  <c r="D9" i="6"/>
  <c r="D13" i="6"/>
  <c r="C8" i="6"/>
  <c r="D18" i="6"/>
  <c r="E20" i="6"/>
  <c r="C23" i="6"/>
  <c r="E27" i="6"/>
  <c r="C32" i="6"/>
  <c r="E36" i="6"/>
  <c r="D41" i="6"/>
  <c r="C46" i="6"/>
  <c r="E50" i="6"/>
  <c r="E5" i="6"/>
  <c r="E13" i="6"/>
  <c r="C21" i="6"/>
  <c r="E25" i="6"/>
  <c r="D32" i="6"/>
  <c r="C51" i="6"/>
  <c r="C10" i="6"/>
  <c r="F42" i="6" l="1"/>
  <c r="F38" i="6"/>
  <c r="F4" i="6"/>
  <c r="F19" i="6"/>
  <c r="F36" i="6"/>
  <c r="F50" i="6"/>
  <c r="F33" i="6"/>
  <c r="F45" i="6"/>
  <c r="F43" i="6"/>
  <c r="F53" i="6"/>
  <c r="F32" i="6"/>
  <c r="F25" i="6"/>
  <c r="F5" i="6"/>
  <c r="F20" i="6"/>
  <c r="F54" i="6"/>
  <c r="F31" i="6"/>
  <c r="F49" i="6"/>
  <c r="F28" i="6"/>
  <c r="F46" i="6"/>
  <c r="F12" i="6"/>
  <c r="F15" i="6"/>
  <c r="F13" i="6"/>
  <c r="F8" i="6"/>
  <c r="F10" i="6"/>
  <c r="F22" i="6"/>
  <c r="F7" i="6"/>
  <c r="F24" i="6"/>
  <c r="F48" i="6"/>
  <c r="F41" i="6"/>
  <c r="F34" i="6"/>
  <c r="F23" i="6"/>
  <c r="F40" i="6"/>
  <c r="F27" i="6"/>
  <c r="F52" i="6"/>
  <c r="F9" i="6"/>
  <c r="F47" i="6"/>
  <c r="F26" i="6"/>
  <c r="F18" i="6"/>
  <c r="F44" i="6"/>
  <c r="F39" i="6"/>
  <c r="F29" i="6"/>
  <c r="F16" i="6"/>
  <c r="F6" i="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272" uniqueCount="209"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Notes</t>
  </si>
  <si>
    <t>Year</t>
  </si>
  <si>
    <t>Year Code</t>
  </si>
  <si>
    <t>State</t>
  </si>
  <si>
    <t>State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Total</t>
  </si>
  <si>
    <t>---</t>
  </si>
  <si>
    <t>Dataset: Underlying Cause of Death, 1999-2020</t>
  </si>
  <si>
    <t>Query Parameters:</t>
  </si>
  <si>
    <t>Group By: Year; State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Feb 22, 2022 11:41:36 AM</t>
  </si>
  <si>
    <t>Suggested Citation: Centers for Disease Control and Prevention, National Center for Health Statistics. Underlying Cause of Death</t>
  </si>
  <si>
    <t>1999-2020 on CDC WONDER Online Database, released in 2021. Data are from the Multiple Cause of Death Files, 1999-2020, as</t>
  </si>
  <si>
    <t>compiled from data provided by the 57 vital statistics jurisdictions through the Vital Statistics Cooperative Program. Accessed</t>
  </si>
  <si>
    <t>at http://wonder.cdc.gov/ucd-icd10.html on Feb 22, 2022 11:41:36 A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The populations used to calculate standard age-adjusted rates are documented here: More information:</t>
  </si>
  <si>
    <t>http://wonder.cdc.gov/wonder/help/ucd.html#2000 Standard Population.</t>
  </si>
  <si>
    <t>3. The method used to calculate age-adjusted rates is documented here: More information:</t>
  </si>
  <si>
    <t>http://wonder.cdc.gov/wonder/help/ucd.html#Age-Adjusted Rates.</t>
  </si>
  <si>
    <t>4. Deaths for persons of unknown age are included in counts and crude rates, but are not included in age-adjusted rates.</t>
  </si>
  <si>
    <t>5. The method used to calculate 95% confidence intervals is documented here: More information:</t>
  </si>
  <si>
    <t>http://wonder.cdc.gov/wonder/help/ucd.html#Confidence-Intervals.</t>
  </si>
  <si>
    <t>6. The method used to calculate standard errors is documented here: More information:</t>
  </si>
  <si>
    <t>http://wonder.cdc.gov/wonder/help/ucd.html#Standard-Errors.</t>
  </si>
  <si>
    <t>7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8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Residence State</t>
  </si>
  <si>
    <t>Residence State Code</t>
  </si>
  <si>
    <t>Dataset: Provisional Mortality Statistics, 2018 through Last Month</t>
  </si>
  <si>
    <t>Group By: Year; Residence State</t>
  </si>
  <si>
    <t>Help: See http://wonder.cdc.gov/wonder/help/mcd-provisional.html for more information.</t>
  </si>
  <si>
    <t>1. The populations used to calculate standard age-adjusted rates are documented here: More information:</t>
  </si>
  <si>
    <t>http://wonder.cdc.gov/wonder/help/mcd-provisional.html#2000 Standard Population.</t>
  </si>
  <si>
    <t>2. The method used to calculate age-adjusted rates is documented here: More information:</t>
  </si>
  <si>
    <t>http://wonder.cdc.gov/wonder/help/mcd-provisional.html#Age-Adjusted Rates.</t>
  </si>
  <si>
    <t>3. Deaths for persons of unknown age are included in counts and crude rates, but are not included in age-adjusted rates.</t>
  </si>
  <si>
    <t>4. The method used to calculate 95% confidence intervals is documented here: More information:</t>
  </si>
  <si>
    <t>http://wonder.cdc.gov/wonder/help/mcd-provisional.html#Confidence-Intervals.</t>
  </si>
  <si>
    <t>5. The method used to calculate standard errors is documented here: More information:</t>
  </si>
  <si>
    <t>http://wonder.cdc.gov/wonder/help/mcd-provisional.html#Standard-Errors.</t>
  </si>
  <si>
    <t>7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KEY</t>
  </si>
  <si>
    <t>PROVISIONAL</t>
  </si>
  <si>
    <t>Percentage change</t>
  </si>
  <si>
    <t>Sparkline</t>
  </si>
  <si>
    <t>Percentage Change</t>
  </si>
  <si>
    <t>Ranking</t>
  </si>
  <si>
    <t>Lightest</t>
  </si>
  <si>
    <t>Medium</t>
  </si>
  <si>
    <t>Rank</t>
  </si>
  <si>
    <t>Average Age-Adjusted Death Rate, All Causes</t>
  </si>
  <si>
    <t>Suggested Citation: Centers for Disease Control and Prevention, National Center for Health Statistics. National Vital Statistics</t>
  </si>
  <si>
    <t>Age-Adjusted Death Rates, 2019, All Causes of Death</t>
  </si>
  <si>
    <t>Age-Adjusted Death Rates, 2020, All Causes of Death</t>
  </si>
  <si>
    <t>Age-Adjusted Death Rates, 2021, All Causes of Death</t>
  </si>
  <si>
    <t>Age-Adjusted Death Rates, 2018, All Causes of Death</t>
  </si>
  <si>
    <t>File:</t>
  </si>
  <si>
    <t>Path:</t>
  </si>
  <si>
    <t>Description of File:</t>
  </si>
  <si>
    <t>Sheets:</t>
  </si>
  <si>
    <t>Description:</t>
  </si>
  <si>
    <t>Links:</t>
  </si>
  <si>
    <t>Crude Death Rates</t>
  </si>
  <si>
    <t>Age-Adjusted Death Rates</t>
  </si>
  <si>
    <t>Ranking Table</t>
  </si>
  <si>
    <t>UCD 1999-2020</t>
  </si>
  <si>
    <t>Provisional Full Year</t>
  </si>
  <si>
    <t>2018 age-adjusted rate</t>
  </si>
  <si>
    <t>2019 age-adjusted rate</t>
  </si>
  <si>
    <t>2020 age-adjusted rate</t>
  </si>
  <si>
    <t>2021 age-adjusted rate</t>
  </si>
  <si>
    <t>2022 (provisional)</t>
  </si>
  <si>
    <t>2023 (provisional and partial)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6. The population figures for years 2021 and later are single-race estimates of the July 1 resident population, from the Vintage</t>
  </si>
  <si>
    <t>2021 postcensal series based on the April 2020 Census counts, released by the Census Bureau on June 30, 2022. The population</t>
  </si>
  <si>
    <t>figures for year 2020 are single-race estimates of the July 1 resident population, from the Vintage 2020 postcensal series based</t>
  </si>
  <si>
    <t>on 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Age-Adjusted Death Rates, 2022, All Causes of Death</t>
  </si>
  <si>
    <t>Average(2020-2022)</t>
  </si>
  <si>
    <t>Average 2017-2019</t>
  </si>
  <si>
    <t>2017-2019</t>
  </si>
  <si>
    <t>2020-2022</t>
  </si>
  <si>
    <t>2022 age-adjusted rate</t>
  </si>
  <si>
    <t>Light blue</t>
  </si>
  <si>
    <t>light-medium blue</t>
  </si>
  <si>
    <t>Medium blue</t>
  </si>
  <si>
    <t>medium-nonmed blue</t>
  </si>
  <si>
    <t>Blue</t>
  </si>
  <si>
    <t>blue-dark blue</t>
  </si>
  <si>
    <t>Dark blue</t>
  </si>
  <si>
    <t>dark-midnight</t>
  </si>
  <si>
    <t>Midnight blue</t>
  </si>
  <si>
    <t>R</t>
  </si>
  <si>
    <t>G</t>
  </si>
  <si>
    <t>B</t>
  </si>
  <si>
    <t>FORMULA</t>
  </si>
  <si>
    <t>Midlight</t>
  </si>
  <si>
    <t>Middark</t>
  </si>
  <si>
    <t>Dark</t>
  </si>
  <si>
    <t>&lt;10%</t>
  </si>
  <si>
    <t>&gt;25%</t>
  </si>
  <si>
    <t>Percentage Change in Age-Adjusted Death Rates, (2020-2022) vs (2017-2019)</t>
  </si>
  <si>
    <t>&lt;600</t>
  </si>
  <si>
    <t>&gt;1125</t>
  </si>
  <si>
    <t>Query Date: Apr 7, 2023 7:23:27 AM</t>
  </si>
  <si>
    <t>the Vital Statistics Cooperative Program. Accessed at http://wonder.cdc.gov/mcd-icd10-provisional.html on Apr 7, 2023 7:23:27 AM</t>
  </si>
  <si>
    <t>8. Deaths occurring through March 18, 2023 as of April 02, 2023.</t>
  </si>
  <si>
    <t>https://conning-my.sharepoint.com/personal/marypat_campbell_conning_com/Documents/Documents/SOA/Iowa Actuaries/</t>
  </si>
  <si>
    <t>Total Mortality Level by State 1999-2022 provisional 7 Apr 2023 v2 9-color.xlsx</t>
  </si>
  <si>
    <t>Age-Adjusted Pct Change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164" formatCode="0.0%"/>
    <numFmt numFmtId="165" formatCode="\W\I"/>
    <numFmt numFmtId="166" formatCode="\V\T;\V\T"/>
    <numFmt numFmtId="167" formatCode="\N\H"/>
    <numFmt numFmtId="168" formatCode="\W\A"/>
    <numFmt numFmtId="169" formatCode="\I\D"/>
    <numFmt numFmtId="170" formatCode="\M\T"/>
    <numFmt numFmtId="171" formatCode="\N\D"/>
    <numFmt numFmtId="172" formatCode="\M\N"/>
    <numFmt numFmtId="173" formatCode="\I\L;\I\L"/>
    <numFmt numFmtId="174" formatCode="\M\I"/>
    <numFmt numFmtId="175" formatCode="\N\Y"/>
    <numFmt numFmtId="176" formatCode="\M\A"/>
    <numFmt numFmtId="177" formatCode="\O\R"/>
    <numFmt numFmtId="178" formatCode="\N\V"/>
    <numFmt numFmtId="179" formatCode="\W\Y"/>
    <numFmt numFmtId="180" formatCode="\S\D"/>
    <numFmt numFmtId="181" formatCode="\I\A"/>
    <numFmt numFmtId="182" formatCode="\I\N"/>
    <numFmt numFmtId="183" formatCode="\O\H"/>
    <numFmt numFmtId="184" formatCode="\P\A"/>
    <numFmt numFmtId="185" formatCode="\N\J"/>
    <numFmt numFmtId="186" formatCode="\C\T"/>
    <numFmt numFmtId="187" formatCode="\R\I"/>
    <numFmt numFmtId="188" formatCode="\C\A"/>
    <numFmt numFmtId="189" formatCode="\U\T"/>
    <numFmt numFmtId="190" formatCode="\C\O"/>
    <numFmt numFmtId="191" formatCode="\N\E"/>
    <numFmt numFmtId="192" formatCode="\M\O"/>
    <numFmt numFmtId="193" formatCode="\K\Y"/>
    <numFmt numFmtId="194" formatCode="\W\V;\W\V"/>
    <numFmt numFmtId="195" formatCode="\V\A"/>
    <numFmt numFmtId="196" formatCode="\M\D"/>
    <numFmt numFmtId="197" formatCode="\D\E"/>
    <numFmt numFmtId="198" formatCode="\A\Z"/>
    <numFmt numFmtId="199" formatCode="\K\S"/>
    <numFmt numFmtId="200" formatCode="\A\R"/>
    <numFmt numFmtId="201" formatCode="\T\N"/>
    <numFmt numFmtId="202" formatCode="\N\C"/>
    <numFmt numFmtId="203" formatCode="\S\C"/>
    <numFmt numFmtId="204" formatCode="\D\C"/>
    <numFmt numFmtId="205" formatCode="\O\K"/>
    <numFmt numFmtId="206" formatCode="\L\A"/>
    <numFmt numFmtId="207" formatCode="\M\S"/>
    <numFmt numFmtId="208" formatCode="\A\L"/>
    <numFmt numFmtId="209" formatCode="\G\A"/>
    <numFmt numFmtId="210" formatCode="\H\I"/>
    <numFmt numFmtId="211" formatCode="\T\X"/>
    <numFmt numFmtId="212" formatCode="\F\L"/>
    <numFmt numFmtId="213" formatCode="\A\K"/>
    <numFmt numFmtId="214" formatCode="\M\E"/>
    <numFmt numFmtId="215" formatCode="\N\M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Lato Regular"/>
    </font>
    <font>
      <sz val="18"/>
      <color theme="1"/>
      <name val="Lato Regular"/>
    </font>
    <font>
      <sz val="12"/>
      <name val="Lato Regular"/>
    </font>
    <font>
      <sz val="1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20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0"/>
      <color theme="1"/>
      <name val="Lato Regular"/>
    </font>
    <font>
      <sz val="12"/>
      <color theme="4" tint="-0.249977111117893"/>
      <name val="Lato Regular"/>
    </font>
  </fonts>
  <fills count="1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C7D4ED"/>
        <bgColor indexed="64"/>
      </patternFill>
    </fill>
    <fill>
      <patternFill patternType="solid">
        <fgColor rgb="FFA1B8E1"/>
        <bgColor indexed="64"/>
      </patternFill>
    </fill>
    <fill>
      <patternFill patternType="solid">
        <fgColor rgb="FF8EA9DB"/>
        <bgColor indexed="64"/>
      </patternFill>
    </fill>
    <fill>
      <patternFill patternType="solid">
        <fgColor rgb="FF5F7FB9"/>
        <bgColor indexed="64"/>
      </patternFill>
    </fill>
    <fill>
      <patternFill patternType="solid">
        <fgColor rgb="FF28467D"/>
        <bgColor indexed="64"/>
      </patternFill>
    </fill>
    <fill>
      <patternFill patternType="solid">
        <fgColor rgb="FF203764"/>
        <bgColor indexed="64"/>
      </patternFill>
    </fill>
  </fills>
  <borders count="16">
    <border>
      <left/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</cellStyleXfs>
  <cellXfs count="114">
    <xf numFmtId="0" fontId="0" fillId="0" borderId="0" xfId="0"/>
    <xf numFmtId="49" fontId="0" fillId="0" borderId="0" xfId="0" applyNumberFormat="1"/>
    <xf numFmtId="0" fontId="0" fillId="2" borderId="0" xfId="0" applyFill="1"/>
    <xf numFmtId="3" fontId="0" fillId="0" borderId="0" xfId="0" applyNumberFormat="1"/>
    <xf numFmtId="0" fontId="0" fillId="3" borderId="0" xfId="0" applyFill="1"/>
    <xf numFmtId="3" fontId="0" fillId="3" borderId="0" xfId="0" applyNumberFormat="1" applyFill="1"/>
    <xf numFmtId="0" fontId="2" fillId="0" borderId="0" xfId="0" applyFont="1"/>
    <xf numFmtId="0" fontId="2" fillId="3" borderId="0" xfId="0" applyFont="1" applyFill="1"/>
    <xf numFmtId="164" fontId="0" fillId="0" borderId="0" xfId="1" applyNumberFormat="1" applyFont="1"/>
    <xf numFmtId="9" fontId="0" fillId="0" borderId="0" xfId="1" applyFont="1"/>
    <xf numFmtId="1" fontId="0" fillId="0" borderId="0" xfId="1" applyNumberFormat="1" applyFont="1"/>
    <xf numFmtId="0" fontId="5" fillId="0" borderId="0" xfId="2" applyFont="1"/>
    <xf numFmtId="0" fontId="6" fillId="0" borderId="0" xfId="2" applyFont="1" applyAlignment="1">
      <alignment vertical="center"/>
    </xf>
    <xf numFmtId="0" fontId="5" fillId="0" borderId="0" xfId="2" applyFont="1" applyAlignment="1">
      <alignment vertical="center"/>
    </xf>
    <xf numFmtId="9" fontId="5" fillId="0" borderId="0" xfId="1" applyFont="1" applyAlignment="1"/>
    <xf numFmtId="0" fontId="5" fillId="4" borderId="0" xfId="2" applyFont="1" applyFill="1" applyAlignment="1">
      <alignment horizontal="left" vertical="center"/>
    </xf>
    <xf numFmtId="0" fontId="5" fillId="5" borderId="0" xfId="2" applyFont="1" applyFill="1" applyAlignment="1">
      <alignment horizontal="center" vertical="center"/>
    </xf>
    <xf numFmtId="0" fontId="5" fillId="6" borderId="0" xfId="2" applyFont="1" applyFill="1" applyAlignment="1">
      <alignment vertical="center"/>
    </xf>
    <xf numFmtId="0" fontId="5" fillId="7" borderId="0" xfId="2" applyFont="1" applyFill="1" applyAlignment="1">
      <alignment vertical="center"/>
    </xf>
    <xf numFmtId="0" fontId="5" fillId="0" borderId="0" xfId="2" applyFont="1" applyAlignment="1">
      <alignment horizontal="center" vertical="center"/>
    </xf>
    <xf numFmtId="0" fontId="7" fillId="0" borderId="1" xfId="2" applyFont="1" applyBorder="1" applyAlignment="1">
      <alignment horizontal="center" vertical="center"/>
    </xf>
    <xf numFmtId="0" fontId="7" fillId="0" borderId="0" xfId="2" applyFont="1" applyAlignment="1">
      <alignment horizontal="center" vertical="center"/>
    </xf>
    <xf numFmtId="165" fontId="7" fillId="0" borderId="1" xfId="2" applyNumberFormat="1" applyFont="1" applyBorder="1" applyAlignment="1">
      <alignment horizontal="center" vertical="center"/>
    </xf>
    <xf numFmtId="166" fontId="7" fillId="0" borderId="1" xfId="2" applyNumberFormat="1" applyFont="1" applyBorder="1" applyAlignment="1">
      <alignment horizontal="center" vertical="center"/>
    </xf>
    <xf numFmtId="167" fontId="7" fillId="0" borderId="1" xfId="2" applyNumberFormat="1" applyFont="1" applyBorder="1" applyAlignment="1">
      <alignment horizontal="center" vertical="center"/>
    </xf>
    <xf numFmtId="0" fontId="5" fillId="5" borderId="0" xfId="2" applyFont="1" applyFill="1" applyAlignment="1">
      <alignment horizontal="left" vertical="center"/>
    </xf>
    <xf numFmtId="168" fontId="7" fillId="0" borderId="1" xfId="2" applyNumberFormat="1" applyFont="1" applyBorder="1" applyAlignment="1">
      <alignment horizontal="center" vertical="center"/>
    </xf>
    <xf numFmtId="169" fontId="7" fillId="0" borderId="1" xfId="2" applyNumberFormat="1" applyFont="1" applyBorder="1" applyAlignment="1">
      <alignment horizontal="center" vertical="center"/>
    </xf>
    <xf numFmtId="170" fontId="7" fillId="0" borderId="1" xfId="2" applyNumberFormat="1" applyFont="1" applyBorder="1" applyAlignment="1">
      <alignment horizontal="center" vertical="center"/>
    </xf>
    <xf numFmtId="171" fontId="7" fillId="0" borderId="1" xfId="2" applyNumberFormat="1" applyFont="1" applyBorder="1" applyAlignment="1">
      <alignment horizontal="center" vertical="center"/>
    </xf>
    <xf numFmtId="172" fontId="7" fillId="0" borderId="1" xfId="2" applyNumberFormat="1" applyFont="1" applyBorder="1" applyAlignment="1">
      <alignment horizontal="center" vertical="center"/>
    </xf>
    <xf numFmtId="173" fontId="7" fillId="0" borderId="1" xfId="2" applyNumberFormat="1" applyFont="1" applyBorder="1" applyAlignment="1">
      <alignment horizontal="center" vertical="center"/>
    </xf>
    <xf numFmtId="174" fontId="7" fillId="0" borderId="1" xfId="2" applyNumberFormat="1" applyFont="1" applyBorder="1" applyAlignment="1">
      <alignment horizontal="center" vertical="center"/>
    </xf>
    <xf numFmtId="175" fontId="7" fillId="0" borderId="1" xfId="2" applyNumberFormat="1" applyFont="1" applyBorder="1" applyAlignment="1">
      <alignment horizontal="center" vertical="center"/>
    </xf>
    <xf numFmtId="176" fontId="7" fillId="0" borderId="1" xfId="2" applyNumberFormat="1" applyFont="1" applyBorder="1" applyAlignment="1">
      <alignment horizontal="center" vertical="center"/>
    </xf>
    <xf numFmtId="177" fontId="7" fillId="0" borderId="1" xfId="2" applyNumberFormat="1" applyFont="1" applyBorder="1" applyAlignment="1">
      <alignment horizontal="center" vertical="center"/>
    </xf>
    <xf numFmtId="178" fontId="7" fillId="0" borderId="1" xfId="2" applyNumberFormat="1" applyFont="1" applyBorder="1" applyAlignment="1">
      <alignment horizontal="center" vertical="center"/>
    </xf>
    <xf numFmtId="179" fontId="7" fillId="0" borderId="1" xfId="2" applyNumberFormat="1" applyFont="1" applyBorder="1" applyAlignment="1">
      <alignment horizontal="center" vertical="center"/>
    </xf>
    <xf numFmtId="180" fontId="7" fillId="0" borderId="1" xfId="2" applyNumberFormat="1" applyFont="1" applyBorder="1" applyAlignment="1">
      <alignment horizontal="center" vertical="center"/>
    </xf>
    <xf numFmtId="181" fontId="7" fillId="0" borderId="1" xfId="2" applyNumberFormat="1" applyFont="1" applyBorder="1" applyAlignment="1">
      <alignment horizontal="center" vertical="center"/>
    </xf>
    <xf numFmtId="182" fontId="7" fillId="0" borderId="1" xfId="2" applyNumberFormat="1" applyFont="1" applyBorder="1" applyAlignment="1">
      <alignment horizontal="center" vertical="center"/>
    </xf>
    <xf numFmtId="183" fontId="7" fillId="0" borderId="1" xfId="2" applyNumberFormat="1" applyFont="1" applyBorder="1" applyAlignment="1">
      <alignment horizontal="center" vertical="center"/>
    </xf>
    <xf numFmtId="184" fontId="7" fillId="0" borderId="1" xfId="2" applyNumberFormat="1" applyFont="1" applyBorder="1" applyAlignment="1">
      <alignment horizontal="center" vertical="center"/>
    </xf>
    <xf numFmtId="185" fontId="7" fillId="0" borderId="1" xfId="2" applyNumberFormat="1" applyFont="1" applyBorder="1" applyAlignment="1">
      <alignment horizontal="center" vertical="center"/>
    </xf>
    <xf numFmtId="186" fontId="7" fillId="0" borderId="1" xfId="2" applyNumberFormat="1" applyFont="1" applyBorder="1" applyAlignment="1">
      <alignment horizontal="center" vertical="center"/>
    </xf>
    <xf numFmtId="187" fontId="7" fillId="0" borderId="1" xfId="2" applyNumberFormat="1" applyFont="1" applyBorder="1" applyAlignment="1">
      <alignment horizontal="center" vertical="center"/>
    </xf>
    <xf numFmtId="188" fontId="7" fillId="0" borderId="1" xfId="2" applyNumberFormat="1" applyFont="1" applyBorder="1" applyAlignment="1">
      <alignment horizontal="center" vertical="center"/>
    </xf>
    <xf numFmtId="189" fontId="7" fillId="0" borderId="1" xfId="2" applyNumberFormat="1" applyFont="1" applyBorder="1" applyAlignment="1">
      <alignment horizontal="center" vertical="center"/>
    </xf>
    <xf numFmtId="190" fontId="7" fillId="0" borderId="1" xfId="2" applyNumberFormat="1" applyFont="1" applyBorder="1" applyAlignment="1">
      <alignment horizontal="center" vertical="center"/>
    </xf>
    <xf numFmtId="191" fontId="7" fillId="0" borderId="1" xfId="2" applyNumberFormat="1" applyFont="1" applyBorder="1" applyAlignment="1">
      <alignment horizontal="center" vertical="center"/>
    </xf>
    <xf numFmtId="192" fontId="7" fillId="0" borderId="1" xfId="2" applyNumberFormat="1" applyFont="1" applyBorder="1" applyAlignment="1">
      <alignment horizontal="center" vertical="center"/>
    </xf>
    <xf numFmtId="193" fontId="7" fillId="0" borderId="1" xfId="2" applyNumberFormat="1" applyFont="1" applyBorder="1" applyAlignment="1">
      <alignment horizontal="center" vertical="center"/>
    </xf>
    <xf numFmtId="194" fontId="7" fillId="0" borderId="1" xfId="2" applyNumberFormat="1" applyFont="1" applyBorder="1" applyAlignment="1">
      <alignment horizontal="center" vertical="center"/>
    </xf>
    <xf numFmtId="195" fontId="7" fillId="0" borderId="1" xfId="2" applyNumberFormat="1" applyFont="1" applyBorder="1" applyAlignment="1">
      <alignment horizontal="center" vertical="center"/>
    </xf>
    <xf numFmtId="196" fontId="7" fillId="0" borderId="1" xfId="2" applyNumberFormat="1" applyFont="1" applyBorder="1" applyAlignment="1">
      <alignment horizontal="center" vertical="center"/>
    </xf>
    <xf numFmtId="197" fontId="7" fillId="0" borderId="1" xfId="2" applyNumberFormat="1" applyFont="1" applyBorder="1" applyAlignment="1">
      <alignment horizontal="center" vertical="center"/>
    </xf>
    <xf numFmtId="198" fontId="7" fillId="0" borderId="1" xfId="2" applyNumberFormat="1" applyFont="1" applyBorder="1" applyAlignment="1">
      <alignment horizontal="center" vertical="center"/>
    </xf>
    <xf numFmtId="199" fontId="7" fillId="0" borderId="1" xfId="2" applyNumberFormat="1" applyFont="1" applyBorder="1" applyAlignment="1">
      <alignment horizontal="center" vertical="center"/>
    </xf>
    <xf numFmtId="200" fontId="7" fillId="0" borderId="1" xfId="2" applyNumberFormat="1" applyFont="1" applyBorder="1" applyAlignment="1">
      <alignment horizontal="center" vertical="center"/>
    </xf>
    <xf numFmtId="201" fontId="7" fillId="0" borderId="1" xfId="2" applyNumberFormat="1" applyFont="1" applyBorder="1" applyAlignment="1">
      <alignment horizontal="center" vertical="center"/>
    </xf>
    <xf numFmtId="202" fontId="7" fillId="0" borderId="1" xfId="2" applyNumberFormat="1" applyFont="1" applyBorder="1" applyAlignment="1">
      <alignment horizontal="center" vertical="center"/>
    </xf>
    <xf numFmtId="203" fontId="7" fillId="0" borderId="1" xfId="2" applyNumberFormat="1" applyFont="1" applyBorder="1" applyAlignment="1">
      <alignment horizontal="center" vertical="center"/>
    </xf>
    <xf numFmtId="204" fontId="7" fillId="0" borderId="1" xfId="2" applyNumberFormat="1" applyFont="1" applyBorder="1" applyAlignment="1">
      <alignment horizontal="center" vertical="center"/>
    </xf>
    <xf numFmtId="205" fontId="7" fillId="0" borderId="1" xfId="2" applyNumberFormat="1" applyFont="1" applyBorder="1" applyAlignment="1">
      <alignment horizontal="center" vertical="center"/>
    </xf>
    <xf numFmtId="206" fontId="7" fillId="0" borderId="1" xfId="2" applyNumberFormat="1" applyFont="1" applyBorder="1" applyAlignment="1">
      <alignment horizontal="center" vertical="center"/>
    </xf>
    <xf numFmtId="207" fontId="7" fillId="0" borderId="1" xfId="2" applyNumberFormat="1" applyFont="1" applyBorder="1" applyAlignment="1">
      <alignment horizontal="center" vertical="center"/>
    </xf>
    <xf numFmtId="208" fontId="7" fillId="0" borderId="1" xfId="2" applyNumberFormat="1" applyFont="1" applyBorder="1" applyAlignment="1">
      <alignment horizontal="center" vertical="center"/>
    </xf>
    <xf numFmtId="209" fontId="7" fillId="0" borderId="1" xfId="2" applyNumberFormat="1" applyFont="1" applyBorder="1" applyAlignment="1">
      <alignment horizontal="center" vertical="center"/>
    </xf>
    <xf numFmtId="210" fontId="7" fillId="0" borderId="1" xfId="2" applyNumberFormat="1" applyFont="1" applyBorder="1" applyAlignment="1">
      <alignment horizontal="center" vertical="center"/>
    </xf>
    <xf numFmtId="0" fontId="7" fillId="0" borderId="1" xfId="2" applyFont="1" applyBorder="1"/>
    <xf numFmtId="211" fontId="7" fillId="0" borderId="1" xfId="2" applyNumberFormat="1" applyFont="1" applyBorder="1" applyAlignment="1">
      <alignment horizontal="center" vertical="center"/>
    </xf>
    <xf numFmtId="212" fontId="7" fillId="0" borderId="1" xfId="2" applyNumberFormat="1" applyFont="1" applyBorder="1" applyAlignment="1">
      <alignment horizontal="center" vertical="center"/>
    </xf>
    <xf numFmtId="0" fontId="7" fillId="0" borderId="0" xfId="2" applyFont="1"/>
    <xf numFmtId="164" fontId="0" fillId="0" borderId="0" xfId="1" applyNumberFormat="1" applyFont="1" applyAlignment="1">
      <alignment horizontal="center"/>
    </xf>
    <xf numFmtId="3" fontId="0" fillId="0" borderId="2" xfId="0" applyNumberFormat="1" applyBorder="1" applyAlignment="1">
      <alignment horizontal="center"/>
    </xf>
    <xf numFmtId="3" fontId="0" fillId="0" borderId="3" xfId="0" applyNumberFormat="1" applyBorder="1" applyAlignment="1">
      <alignment horizontal="center"/>
    </xf>
    <xf numFmtId="0" fontId="0" fillId="0" borderId="0" xfId="0" applyAlignment="1">
      <alignment horizontal="centerContinuous"/>
    </xf>
    <xf numFmtId="0" fontId="0" fillId="0" borderId="0" xfId="0" applyAlignment="1">
      <alignment horizontal="center"/>
    </xf>
    <xf numFmtId="0" fontId="8" fillId="0" borderId="0" xfId="0" applyFont="1" applyAlignment="1">
      <alignment horizontal="centerContinuous"/>
    </xf>
    <xf numFmtId="0" fontId="2" fillId="0" borderId="4" xfId="0" applyFont="1" applyBorder="1"/>
    <xf numFmtId="3" fontId="0" fillId="0" borderId="5" xfId="0" applyNumberFormat="1" applyBorder="1" applyAlignment="1">
      <alignment horizontal="center"/>
    </xf>
    <xf numFmtId="3" fontId="0" fillId="0" borderId="6" xfId="0" applyNumberFormat="1" applyBorder="1" applyAlignment="1">
      <alignment horizontal="center"/>
    </xf>
    <xf numFmtId="0" fontId="0" fillId="0" borderId="12" xfId="0" applyBorder="1" applyAlignment="1">
      <alignment horizontal="center"/>
    </xf>
    <xf numFmtId="164" fontId="0" fillId="0" borderId="13" xfId="1" applyNumberFormat="1" applyFont="1" applyBorder="1" applyAlignment="1">
      <alignment horizontal="center"/>
    </xf>
    <xf numFmtId="0" fontId="0" fillId="0" borderId="14" xfId="0" applyBorder="1" applyAlignment="1">
      <alignment horizontal="center"/>
    </xf>
    <xf numFmtId="164" fontId="0" fillId="0" borderId="15" xfId="1" applyNumberFormat="1" applyFont="1" applyBorder="1" applyAlignment="1">
      <alignment horizontal="center"/>
    </xf>
    <xf numFmtId="0" fontId="3" fillId="8" borderId="7" xfId="0" applyFont="1" applyFill="1" applyBorder="1" applyAlignment="1">
      <alignment horizontal="center" vertical="center"/>
    </xf>
    <xf numFmtId="0" fontId="3" fillId="8" borderId="8" xfId="0" applyFont="1" applyFill="1" applyBorder="1" applyAlignment="1">
      <alignment horizontal="center" vertical="center"/>
    </xf>
    <xf numFmtId="0" fontId="3" fillId="8" borderId="11" xfId="0" applyFont="1" applyFill="1" applyBorder="1" applyAlignment="1">
      <alignment horizontal="center" vertical="center"/>
    </xf>
    <xf numFmtId="1" fontId="5" fillId="0" borderId="0" xfId="1" applyNumberFormat="1" applyFont="1" applyAlignment="1"/>
    <xf numFmtId="0" fontId="9" fillId="0" borderId="0" xfId="0" applyFont="1"/>
    <xf numFmtId="0" fontId="10" fillId="8" borderId="9" xfId="0" applyFont="1" applyFill="1" applyBorder="1" applyAlignment="1">
      <alignment horizontal="center"/>
    </xf>
    <xf numFmtId="0" fontId="10" fillId="8" borderId="10" xfId="0" applyFont="1" applyFill="1" applyBorder="1" applyAlignment="1">
      <alignment horizontal="center"/>
    </xf>
    <xf numFmtId="0" fontId="11" fillId="0" borderId="0" xfId="2" applyFont="1"/>
    <xf numFmtId="0" fontId="12" fillId="0" borderId="0" xfId="2" applyFont="1"/>
    <xf numFmtId="0" fontId="6" fillId="0" borderId="0" xfId="2" applyFont="1"/>
    <xf numFmtId="0" fontId="13" fillId="0" borderId="0" xfId="2" applyFont="1" applyAlignment="1">
      <alignment vertical="center"/>
    </xf>
    <xf numFmtId="0" fontId="13" fillId="0" borderId="0" xfId="2" applyFont="1" applyAlignment="1">
      <alignment vertical="center" wrapText="1"/>
    </xf>
    <xf numFmtId="1" fontId="5" fillId="4" borderId="0" xfId="3" applyNumberFormat="1" applyFont="1" applyFill="1" applyBorder="1" applyAlignment="1">
      <alignment horizontal="right" vertical="center"/>
    </xf>
    <xf numFmtId="0" fontId="5" fillId="9" borderId="0" xfId="2" applyFont="1" applyFill="1" applyAlignment="1">
      <alignment vertical="center" wrapText="1"/>
    </xf>
    <xf numFmtId="0" fontId="5" fillId="10" borderId="0" xfId="2" applyFont="1" applyFill="1" applyAlignment="1">
      <alignment vertical="center"/>
    </xf>
    <xf numFmtId="0" fontId="5" fillId="11" borderId="0" xfId="2" applyFont="1" applyFill="1" applyAlignment="1">
      <alignment vertical="center"/>
    </xf>
    <xf numFmtId="0" fontId="5" fillId="12" borderId="0" xfId="2" applyFont="1" applyFill="1" applyAlignment="1">
      <alignment vertical="center" wrapText="1"/>
    </xf>
    <xf numFmtId="0" fontId="5" fillId="13" borderId="0" xfId="2" applyFont="1" applyFill="1" applyAlignment="1">
      <alignment vertical="center" wrapText="1"/>
    </xf>
    <xf numFmtId="0" fontId="5" fillId="14" borderId="0" xfId="2" applyFont="1" applyFill="1" applyAlignment="1">
      <alignment vertical="center"/>
    </xf>
    <xf numFmtId="0" fontId="5" fillId="0" borderId="0" xfId="2" applyFont="1" applyAlignment="1">
      <alignment vertical="center" wrapText="1"/>
    </xf>
    <xf numFmtId="213" fontId="7" fillId="0" borderId="1" xfId="2" applyNumberFormat="1" applyFont="1" applyBorder="1" applyAlignment="1">
      <alignment horizontal="center" vertical="center"/>
    </xf>
    <xf numFmtId="214" fontId="7" fillId="0" borderId="1" xfId="2" applyNumberFormat="1" applyFont="1" applyBorder="1" applyAlignment="1">
      <alignment horizontal="center" vertical="center"/>
    </xf>
    <xf numFmtId="213" fontId="5" fillId="0" borderId="0" xfId="2" applyNumberFormat="1" applyFont="1" applyAlignment="1">
      <alignment horizontal="center" vertical="center"/>
    </xf>
    <xf numFmtId="215" fontId="7" fillId="0" borderId="1" xfId="2" applyNumberFormat="1" applyFont="1" applyBorder="1" applyAlignment="1">
      <alignment horizontal="center" vertical="center"/>
    </xf>
    <xf numFmtId="0" fontId="5" fillId="0" borderId="0" xfId="2" applyFont="1" applyAlignment="1">
      <alignment horizontal="left" vertical="center"/>
    </xf>
    <xf numFmtId="0" fontId="14" fillId="0" borderId="0" xfId="2" applyFont="1" applyAlignment="1">
      <alignment horizontal="left" vertical="center"/>
    </xf>
    <xf numFmtId="9" fontId="5" fillId="4" borderId="0" xfId="1" applyFont="1" applyFill="1" applyBorder="1" applyAlignment="1">
      <alignment horizontal="right" vertical="center"/>
    </xf>
    <xf numFmtId="0" fontId="8" fillId="0" borderId="0" xfId="2" applyFont="1"/>
  </cellXfs>
  <cellStyles count="4">
    <cellStyle name="Normal" xfId="0" builtinId="0"/>
    <cellStyle name="Normal 2 2" xfId="2" xr:uid="{569B05A8-19E9-4871-9D3E-A525603DA8A8}"/>
    <cellStyle name="Percent" xfId="1" builtinId="5"/>
    <cellStyle name="Percent 2" xfId="3" xr:uid="{3871050A-4D51-4C43-B2B4-6B512570E352}"/>
  </cellStyles>
  <dxfs count="66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CRC\Research\Work%20in%20Progress\Segment%20Reports\Mortality%20Files\Data%20downloads\WONDER\Geography\9%20color%20tile%20grid%20map.xlsx" TargetMode="External"/><Relationship Id="rId1" Type="http://schemas.openxmlformats.org/officeDocument/2006/relationships/externalLinkPath" Target="file:///M:\CRC\Research\Work%20in%20Progress\Segment%20Reports\Mortality%20Files\Data%20downloads\WONDER\Geography\9%20color%20tile%20grid%20ma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ile grid map 9 color"/>
      <sheetName val="tile grid lookup data"/>
      <sheetName val="boxgraph prep"/>
    </sheetNames>
    <sheetDataSet>
      <sheetData sheetId="0" refreshError="1"/>
      <sheetData sheetId="1">
        <row r="10">
          <cell r="B10">
            <v>1910</v>
          </cell>
          <cell r="C10">
            <v>1920</v>
          </cell>
          <cell r="D10">
            <v>1930</v>
          </cell>
          <cell r="E10">
            <v>1940</v>
          </cell>
          <cell r="F10">
            <v>1950</v>
          </cell>
          <cell r="G10">
            <v>1960</v>
          </cell>
          <cell r="H10">
            <v>1970</v>
          </cell>
          <cell r="I10">
            <v>1980</v>
          </cell>
          <cell r="J10">
            <v>1990</v>
          </cell>
          <cell r="K10">
            <v>2000</v>
          </cell>
          <cell r="L10">
            <v>2010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01E61-9A28-45D3-BF91-4164308FE2FB}">
  <dimension ref="A1:AV53"/>
  <sheetViews>
    <sheetView workbookViewId="0">
      <pane xSplit="1" ySplit="2" topLeftCell="O3" activePane="bottomRight" state="frozen"/>
      <selection pane="topRight" activeCell="B1" sqref="B1"/>
      <selection pane="bottomLeft" activeCell="A3" sqref="A3"/>
      <selection pane="bottomRight" activeCell="P16" sqref="P16"/>
    </sheetView>
  </sheetViews>
  <sheetFormatPr defaultRowHeight="14.5"/>
  <cols>
    <col min="1" max="1" width="16.36328125" bestFit="1" customWidth="1"/>
    <col min="24" max="24" width="9.08984375" style="4"/>
  </cols>
  <sheetData>
    <row r="1" spans="1:48">
      <c r="X1" s="4" t="s">
        <v>135</v>
      </c>
      <c r="AA1" t="s">
        <v>136</v>
      </c>
    </row>
    <row r="2" spans="1:48">
      <c r="B2" s="6" cm="1">
        <f t="array" ref="B2:X2">_xlfn.SEQUENCE(1,23,1999)</f>
        <v>1999</v>
      </c>
      <c r="C2" s="6">
        <v>2000</v>
      </c>
      <c r="D2" s="6">
        <v>2001</v>
      </c>
      <c r="E2" s="6">
        <v>2002</v>
      </c>
      <c r="F2" s="6">
        <v>2003</v>
      </c>
      <c r="G2" s="6">
        <v>2004</v>
      </c>
      <c r="H2" s="6">
        <v>2005</v>
      </c>
      <c r="I2" s="6">
        <v>2006</v>
      </c>
      <c r="J2" s="6">
        <v>2007</v>
      </c>
      <c r="K2" s="6">
        <v>2008</v>
      </c>
      <c r="L2" s="6">
        <v>2009</v>
      </c>
      <c r="M2" s="6">
        <v>2010</v>
      </c>
      <c r="N2" s="6">
        <v>2011</v>
      </c>
      <c r="O2" s="6">
        <v>2012</v>
      </c>
      <c r="P2" s="6">
        <v>2013</v>
      </c>
      <c r="Q2" s="6">
        <v>2014</v>
      </c>
      <c r="R2" s="6">
        <v>2015</v>
      </c>
      <c r="S2" s="6">
        <v>2016</v>
      </c>
      <c r="T2" s="6">
        <v>2017</v>
      </c>
      <c r="U2" s="6">
        <v>2018</v>
      </c>
      <c r="V2" s="6">
        <v>2019</v>
      </c>
      <c r="W2" s="6">
        <v>2020</v>
      </c>
      <c r="X2" s="7">
        <v>2021</v>
      </c>
      <c r="Y2" t="s">
        <v>137</v>
      </c>
      <c r="AA2" s="6">
        <f>C2</f>
        <v>2000</v>
      </c>
      <c r="AB2" s="6">
        <f t="shared" ref="AB2:AV2" si="0">D2</f>
        <v>2001</v>
      </c>
      <c r="AC2" s="6">
        <f t="shared" si="0"/>
        <v>2002</v>
      </c>
      <c r="AD2" s="6">
        <f t="shared" si="0"/>
        <v>2003</v>
      </c>
      <c r="AE2" s="6">
        <f t="shared" si="0"/>
        <v>2004</v>
      </c>
      <c r="AF2" s="6">
        <f t="shared" si="0"/>
        <v>2005</v>
      </c>
      <c r="AG2" s="6">
        <f t="shared" si="0"/>
        <v>2006</v>
      </c>
      <c r="AH2" s="6">
        <f t="shared" si="0"/>
        <v>2007</v>
      </c>
      <c r="AI2" s="6">
        <f t="shared" si="0"/>
        <v>2008</v>
      </c>
      <c r="AJ2" s="6">
        <f t="shared" si="0"/>
        <v>2009</v>
      </c>
      <c r="AK2" s="6">
        <f t="shared" si="0"/>
        <v>2010</v>
      </c>
      <c r="AL2" s="6">
        <f t="shared" si="0"/>
        <v>2011</v>
      </c>
      <c r="AM2" s="6">
        <f t="shared" si="0"/>
        <v>2012</v>
      </c>
      <c r="AN2" s="6">
        <f t="shared" si="0"/>
        <v>2013</v>
      </c>
      <c r="AO2" s="6">
        <f t="shared" si="0"/>
        <v>2014</v>
      </c>
      <c r="AP2" s="6">
        <f t="shared" si="0"/>
        <v>2015</v>
      </c>
      <c r="AQ2" s="6">
        <f t="shared" si="0"/>
        <v>2016</v>
      </c>
      <c r="AR2" s="6">
        <f t="shared" si="0"/>
        <v>2017</v>
      </c>
      <c r="AS2" s="6">
        <f t="shared" si="0"/>
        <v>2018</v>
      </c>
      <c r="AT2" s="6">
        <f t="shared" si="0"/>
        <v>2019</v>
      </c>
      <c r="AU2" s="6">
        <f t="shared" si="0"/>
        <v>2020</v>
      </c>
      <c r="AV2" s="6">
        <f t="shared" si="0"/>
        <v>2021</v>
      </c>
    </row>
    <row r="3" spans="1:48">
      <c r="A3" s="6" t="s" cm="1">
        <v>0</v>
      </c>
      <c r="B3" s="3">
        <f>_xlfn.XLOOKUP(B$2&amp;$A3,'UCD 1999-2020'!$P$2:$P$1146,'UCD 1999-2020'!$H$2:$H$1146,,0)</f>
        <v>1011.4</v>
      </c>
      <c r="C3" s="3">
        <f>_xlfn.XLOOKUP(C$2&amp;$A3,'UCD 1999-2020'!$P$2:$P$1146,'UCD 1999-2020'!$H$2:$H$1146,,0)</f>
        <v>1013.3</v>
      </c>
      <c r="D3" s="3">
        <f>_xlfn.XLOOKUP(D$2&amp;$A3,'UCD 1999-2020'!$P$2:$P$1146,'UCD 1999-2020'!$H$2:$H$1146,,0)</f>
        <v>1014.3</v>
      </c>
      <c r="E3" s="3">
        <f>_xlfn.XLOOKUP(E$2&amp;$A3,'UCD 1999-2020'!$P$2:$P$1146,'UCD 1999-2020'!$H$2:$H$1146,,0)</f>
        <v>1028.3</v>
      </c>
      <c r="F3" s="3">
        <f>_xlfn.XLOOKUP(F$2&amp;$A3,'UCD 1999-2020'!$P$2:$P$1146,'UCD 1999-2020'!$H$2:$H$1146,,0)</f>
        <v>1037.3</v>
      </c>
      <c r="G3" s="3">
        <f>_xlfn.XLOOKUP(G$2&amp;$A3,'UCD 1999-2020'!$P$2:$P$1146,'UCD 1999-2020'!$H$2:$H$1146,,0)</f>
        <v>1018</v>
      </c>
      <c r="H3" s="3">
        <f>_xlfn.XLOOKUP(H$2&amp;$A3,'UCD 1999-2020'!$P$2:$P$1146,'UCD 1999-2020'!$H$2:$H$1146,,0)</f>
        <v>1030.5</v>
      </c>
      <c r="I3" s="3">
        <f>_xlfn.XLOOKUP(I$2&amp;$A3,'UCD 1999-2020'!$P$2:$P$1146,'UCD 1999-2020'!$H$2:$H$1146,,0)</f>
        <v>1014.8</v>
      </c>
      <c r="J3" s="3">
        <f>_xlfn.XLOOKUP(J$2&amp;$A3,'UCD 1999-2020'!$P$2:$P$1146,'UCD 1999-2020'!$H$2:$H$1146,,0)</f>
        <v>999.3</v>
      </c>
      <c r="K3" s="3">
        <f>_xlfn.XLOOKUP(K$2&amp;$A3,'UCD 1999-2020'!$P$2:$P$1146,'UCD 1999-2020'!$H$2:$H$1146,,0)</f>
        <v>1011.1</v>
      </c>
      <c r="L3" s="3">
        <f>_xlfn.XLOOKUP(L$2&amp;$A3,'UCD 1999-2020'!$P$2:$P$1146,'UCD 1999-2020'!$H$2:$H$1146,,0)</f>
        <v>997.7</v>
      </c>
      <c r="M3" s="3">
        <f>_xlfn.XLOOKUP(M$2&amp;$A3,'UCD 1999-2020'!$P$2:$P$1146,'UCD 1999-2020'!$H$2:$H$1146,,0)</f>
        <v>1005</v>
      </c>
      <c r="N3" s="3">
        <f>_xlfn.XLOOKUP(N$2&amp;$A3,'UCD 1999-2020'!$P$2:$P$1146,'UCD 1999-2020'!$H$2:$H$1146,,0)</f>
        <v>1013.6</v>
      </c>
      <c r="O3" s="3">
        <f>_xlfn.XLOOKUP(O$2&amp;$A3,'UCD 1999-2020'!$P$2:$P$1146,'UCD 1999-2020'!$H$2:$H$1146,,0)</f>
        <v>1022.4</v>
      </c>
      <c r="P3" s="3">
        <f>_xlfn.XLOOKUP(P$2&amp;$A3,'UCD 1999-2020'!$P$2:$P$1146,'UCD 1999-2020'!$H$2:$H$1146,,0)</f>
        <v>1038.3</v>
      </c>
      <c r="Q3" s="3">
        <f>_xlfn.XLOOKUP(Q$2&amp;$A3,'UCD 1999-2020'!$P$2:$P$1146,'UCD 1999-2020'!$H$2:$H$1146,,0)</f>
        <v>1035.5</v>
      </c>
      <c r="R3" s="3">
        <f>_xlfn.XLOOKUP(R$2&amp;$A3,'UCD 1999-2020'!$P$2:$P$1146,'UCD 1999-2020'!$H$2:$H$1146,,0)</f>
        <v>1068.3</v>
      </c>
      <c r="S3" s="3">
        <f>_xlfn.XLOOKUP(S$2&amp;$A3,'UCD 1999-2020'!$P$2:$P$1146,'UCD 1999-2020'!$H$2:$H$1146,,0)</f>
        <v>1078.8</v>
      </c>
      <c r="T3" s="3">
        <f>_xlfn.XLOOKUP(T$2&amp;$A3,'UCD 1999-2020'!$P$2:$P$1146,'UCD 1999-2020'!$H$2:$H$1146,,0)</f>
        <v>1092.0999999999999</v>
      </c>
      <c r="U3" s="3">
        <f>_xlfn.XLOOKUP(U$2&amp;$A3,'UCD 1999-2020'!$P$2:$P$1146,'UCD 1999-2020'!$H$2:$H$1146,,0)</f>
        <v>1112</v>
      </c>
      <c r="V3" s="3">
        <f>_xlfn.XLOOKUP(V$2&amp;$A3,'UCD 1999-2020'!$P$2:$P$1146,'UCD 1999-2020'!$H$2:$H$1146,,0)</f>
        <v>1103.5</v>
      </c>
      <c r="W3" s="3">
        <f>_xlfn.XLOOKUP(W$2&amp;$A3,'UCD 1999-2020'!$P$2:$P$1146,'UCD 1999-2020'!$H$2:$H$1146,,0)</f>
        <v>1316.2</v>
      </c>
      <c r="X3" s="5">
        <f>_xlfn.XLOOKUP(X$2&amp;$A3,'Provisional Full Year'!$P$2:$P$262,'Provisional Full Year'!$H$2:$H$262,,0)</f>
        <v>1366.9</v>
      </c>
      <c r="AA3" s="8">
        <f>C3/B3-1</f>
        <v>1.8785841407948922E-3</v>
      </c>
      <c r="AB3" s="8">
        <f t="shared" ref="AB3:AB53" si="1">D3/C3-1</f>
        <v>9.8687456824242403E-4</v>
      </c>
      <c r="AC3" s="8">
        <f t="shared" ref="AC3:AC53" si="2">E3/D3-1</f>
        <v>1.3802622498274575E-2</v>
      </c>
      <c r="AD3" s="8">
        <f t="shared" ref="AD3:AD53" si="3">F3/E3-1</f>
        <v>8.7523096372654763E-3</v>
      </c>
      <c r="AE3" s="8">
        <f t="shared" ref="AE3:AE53" si="4">G3/F3-1</f>
        <v>-1.8605996336643171E-2</v>
      </c>
      <c r="AF3" s="8">
        <f t="shared" ref="AF3:AF53" si="5">H3/G3-1</f>
        <v>1.2278978388998052E-2</v>
      </c>
      <c r="AG3" s="8">
        <f t="shared" ref="AG3:AG53" si="6">I3/H3-1</f>
        <v>-1.5235322658903483E-2</v>
      </c>
      <c r="AH3" s="8">
        <f t="shared" ref="AH3:AH53" si="7">J3/I3-1</f>
        <v>-1.5273945605045358E-2</v>
      </c>
      <c r="AI3" s="8">
        <f t="shared" ref="AI3:AI53" si="8">K3/J3-1</f>
        <v>1.180826578605032E-2</v>
      </c>
      <c r="AJ3" s="8">
        <f t="shared" ref="AJ3:AJ53" si="9">L3/K3-1</f>
        <v>-1.3252892888932832E-2</v>
      </c>
      <c r="AK3" s="8">
        <f t="shared" ref="AK3:AK53" si="10">M3/L3-1</f>
        <v>7.3168287060239035E-3</v>
      </c>
      <c r="AL3" s="8">
        <f t="shared" ref="AL3:AL53" si="11">N3/M3-1</f>
        <v>8.5572139303482508E-3</v>
      </c>
      <c r="AM3" s="8">
        <f t="shared" ref="AM3:AM53" si="12">O3/N3-1</f>
        <v>8.6819258089976259E-3</v>
      </c>
      <c r="AN3" s="8">
        <f t="shared" ref="AN3:AN53" si="13">P3/O3-1</f>
        <v>1.5551643192488251E-2</v>
      </c>
      <c r="AO3" s="8">
        <f t="shared" ref="AO3:AO53" si="14">Q3/P3-1</f>
        <v>-2.6967157854184132E-3</v>
      </c>
      <c r="AP3" s="8">
        <f t="shared" ref="AP3:AP53" si="15">R3/Q3-1</f>
        <v>3.1675519072911662E-2</v>
      </c>
      <c r="AQ3" s="8">
        <f t="shared" ref="AQ3:AQ53" si="16">S3/R3-1</f>
        <v>9.8286998034260442E-3</v>
      </c>
      <c r="AR3" s="8">
        <f t="shared" ref="AR3:AR53" si="17">T3/S3-1</f>
        <v>1.2328513162773502E-2</v>
      </c>
      <c r="AS3" s="8">
        <f t="shared" ref="AS3:AS53" si="18">U3/T3-1</f>
        <v>1.8221774562769077E-2</v>
      </c>
      <c r="AT3" s="8">
        <f t="shared" ref="AT3:AT53" si="19">V3/U3-1</f>
        <v>-7.6438848920863389E-3</v>
      </c>
      <c r="AU3" s="8">
        <f t="shared" ref="AU3:AU53" si="20">W3/V3-1</f>
        <v>0.19275033982782053</v>
      </c>
      <c r="AV3" s="8">
        <f t="shared" ref="AV3:AV53" si="21">X3/W3-1</f>
        <v>3.851998176568916E-2</v>
      </c>
    </row>
    <row r="4" spans="1:48">
      <c r="A4" s="6" t="s">
        <v>1</v>
      </c>
      <c r="B4" s="3">
        <f>_xlfn.XLOOKUP(B$2&amp;$A4,'UCD 1999-2020'!$P$2:$P$1146,'UCD 1999-2020'!$H$2:$H$1146,,0)</f>
        <v>433.4</v>
      </c>
      <c r="C4" s="3">
        <f>_xlfn.XLOOKUP(C$2&amp;$A4,'UCD 1999-2020'!$P$2:$P$1146,'UCD 1999-2020'!$H$2:$H$1146,,0)</f>
        <v>464.8</v>
      </c>
      <c r="D4" s="3">
        <f>_xlfn.XLOOKUP(D$2&amp;$A4,'UCD 1999-2020'!$P$2:$P$1146,'UCD 1999-2020'!$H$2:$H$1146,,0)</f>
        <v>469.3</v>
      </c>
      <c r="E4" s="3">
        <f>_xlfn.XLOOKUP(E$2&amp;$A4,'UCD 1999-2020'!$P$2:$P$1146,'UCD 1999-2020'!$H$2:$H$1146,,0)</f>
        <v>471.7</v>
      </c>
      <c r="F4" s="3">
        <f>_xlfn.XLOOKUP(F$2&amp;$A4,'UCD 1999-2020'!$P$2:$P$1146,'UCD 1999-2020'!$H$2:$H$1146,,0)</f>
        <v>490.4</v>
      </c>
      <c r="G4" s="3">
        <f>_xlfn.XLOOKUP(G$2&amp;$A4,'UCD 1999-2020'!$P$2:$P$1146,'UCD 1999-2020'!$H$2:$H$1146,,0)</f>
        <v>462.8</v>
      </c>
      <c r="H4" s="3">
        <f>_xlfn.XLOOKUP(H$2&amp;$A4,'UCD 1999-2020'!$P$2:$P$1146,'UCD 1999-2020'!$H$2:$H$1146,,0)</f>
        <v>475</v>
      </c>
      <c r="I4" s="3">
        <f>_xlfn.XLOOKUP(I$2&amp;$A4,'UCD 1999-2020'!$P$2:$P$1146,'UCD 1999-2020'!$H$2:$H$1146,,0)</f>
        <v>496.7</v>
      </c>
      <c r="J4" s="3">
        <f>_xlfn.XLOOKUP(J$2&amp;$A4,'UCD 1999-2020'!$P$2:$P$1146,'UCD 1999-2020'!$H$2:$H$1146,,0)</f>
        <v>509</v>
      </c>
      <c r="K4" s="3">
        <f>_xlfn.XLOOKUP(K$2&amp;$A4,'UCD 1999-2020'!$P$2:$P$1146,'UCD 1999-2020'!$H$2:$H$1146,,0)</f>
        <v>508.3</v>
      </c>
      <c r="L4" s="3">
        <f>_xlfn.XLOOKUP(L$2&amp;$A4,'UCD 1999-2020'!$P$2:$P$1146,'UCD 1999-2020'!$H$2:$H$1146,,0)</f>
        <v>517.70000000000005</v>
      </c>
      <c r="M4" s="3">
        <f>_xlfn.XLOOKUP(M$2&amp;$A4,'UCD 1999-2020'!$P$2:$P$1146,'UCD 1999-2020'!$H$2:$H$1146,,0)</f>
        <v>524.9</v>
      </c>
      <c r="N4" s="3">
        <f>_xlfn.XLOOKUP(N$2&amp;$A4,'UCD 1999-2020'!$P$2:$P$1146,'UCD 1999-2020'!$H$2:$H$1146,,0)</f>
        <v>532.6</v>
      </c>
      <c r="O4" s="3">
        <f>_xlfn.XLOOKUP(O$2&amp;$A4,'UCD 1999-2020'!$P$2:$P$1146,'UCD 1999-2020'!$H$2:$H$1146,,0)</f>
        <v>534.79999999999995</v>
      </c>
      <c r="P4" s="3">
        <f>_xlfn.XLOOKUP(P$2&amp;$A4,'UCD 1999-2020'!$P$2:$P$1146,'UCD 1999-2020'!$H$2:$H$1146,,0)</f>
        <v>543.70000000000005</v>
      </c>
      <c r="Q4" s="3">
        <f>_xlfn.XLOOKUP(Q$2&amp;$A4,'UCD 1999-2020'!$P$2:$P$1146,'UCD 1999-2020'!$H$2:$H$1146,,0)</f>
        <v>560.29999999999995</v>
      </c>
      <c r="R4" s="3">
        <f>_xlfn.XLOOKUP(R$2&amp;$A4,'UCD 1999-2020'!$P$2:$P$1146,'UCD 1999-2020'!$H$2:$H$1146,,0)</f>
        <v>584.5</v>
      </c>
      <c r="S4" s="3">
        <f>_xlfn.XLOOKUP(S$2&amp;$A4,'UCD 1999-2020'!$P$2:$P$1146,'UCD 1999-2020'!$H$2:$H$1146,,0)</f>
        <v>605.70000000000005</v>
      </c>
      <c r="T4" s="3">
        <f>_xlfn.XLOOKUP(T$2&amp;$A4,'UCD 1999-2020'!$P$2:$P$1146,'UCD 1999-2020'!$H$2:$H$1146,,0)</f>
        <v>596.20000000000005</v>
      </c>
      <c r="U4" s="3">
        <f>_xlfn.XLOOKUP(U$2&amp;$A4,'UCD 1999-2020'!$P$2:$P$1146,'UCD 1999-2020'!$H$2:$H$1146,,0)</f>
        <v>603.79999999999995</v>
      </c>
      <c r="V4" s="3">
        <f>_xlfn.XLOOKUP(V$2&amp;$A4,'UCD 1999-2020'!$P$2:$P$1146,'UCD 1999-2020'!$H$2:$H$1146,,0)</f>
        <v>630.6</v>
      </c>
      <c r="W4" s="3">
        <f>_xlfn.XLOOKUP(W$2&amp;$A4,'UCD 1999-2020'!$P$2:$P$1146,'UCD 1999-2020'!$H$2:$H$1146,,0)</f>
        <v>707.1</v>
      </c>
      <c r="X4" s="5">
        <f>_xlfn.XLOOKUP(X$2&amp;$A4,'Provisional Full Year'!$P$2:$P$262,'Provisional Full Year'!$H$2:$H$262,,0)</f>
        <v>847.3</v>
      </c>
      <c r="AA4" s="8">
        <f t="shared" ref="AA4:AA53" si="22">C4/B4-1</f>
        <v>7.2450392247346729E-2</v>
      </c>
      <c r="AB4" s="8">
        <f t="shared" si="1"/>
        <v>9.6815834767642883E-3</v>
      </c>
      <c r="AC4" s="8">
        <f t="shared" si="2"/>
        <v>5.1139995738334054E-3</v>
      </c>
      <c r="AD4" s="8">
        <f t="shared" si="3"/>
        <v>3.9643841424634285E-2</v>
      </c>
      <c r="AE4" s="8">
        <f t="shared" si="4"/>
        <v>-5.6280587275693295E-2</v>
      </c>
      <c r="AF4" s="8">
        <f t="shared" si="5"/>
        <v>2.6361279170267871E-2</v>
      </c>
      <c r="AG4" s="8">
        <f t="shared" si="6"/>
        <v>4.5684210526315772E-2</v>
      </c>
      <c r="AH4" s="8">
        <f t="shared" si="7"/>
        <v>2.4763438695389661E-2</v>
      </c>
      <c r="AI4" s="8">
        <f t="shared" si="8"/>
        <v>-1.3752455795678076E-3</v>
      </c>
      <c r="AJ4" s="8">
        <f t="shared" si="9"/>
        <v>1.8493015935471258E-2</v>
      </c>
      <c r="AK4" s="8">
        <f t="shared" si="10"/>
        <v>1.3907668533899908E-2</v>
      </c>
      <c r="AL4" s="8">
        <f t="shared" si="11"/>
        <v>1.4669460849685789E-2</v>
      </c>
      <c r="AM4" s="8">
        <f t="shared" si="12"/>
        <v>4.130679684566152E-3</v>
      </c>
      <c r="AN4" s="8">
        <f t="shared" si="13"/>
        <v>1.6641735228122734E-2</v>
      </c>
      <c r="AO4" s="8">
        <f t="shared" si="14"/>
        <v>3.0531543130402516E-2</v>
      </c>
      <c r="AP4" s="8">
        <f t="shared" si="15"/>
        <v>4.3191147599500379E-2</v>
      </c>
      <c r="AQ4" s="8">
        <f t="shared" si="16"/>
        <v>3.6270316509837475E-2</v>
      </c>
      <c r="AR4" s="8">
        <f t="shared" si="17"/>
        <v>-1.5684332177645643E-2</v>
      </c>
      <c r="AS4" s="8">
        <f t="shared" si="18"/>
        <v>1.2747400201274628E-2</v>
      </c>
      <c r="AT4" s="8">
        <f t="shared" si="19"/>
        <v>4.4385558131831759E-2</v>
      </c>
      <c r="AU4" s="8">
        <f t="shared" si="20"/>
        <v>0.12131303520456704</v>
      </c>
      <c r="AV4" s="8">
        <f t="shared" si="21"/>
        <v>0.19827464290765096</v>
      </c>
    </row>
    <row r="5" spans="1:48">
      <c r="A5" s="6" t="s">
        <v>2</v>
      </c>
      <c r="B5" s="3">
        <f>_xlfn.XLOOKUP(B$2&amp;$A5,'UCD 1999-2020'!$P$2:$P$1146,'UCD 1999-2020'!$H$2:$H$1146,,0)</f>
        <v>797.2</v>
      </c>
      <c r="C5" s="3">
        <f>_xlfn.XLOOKUP(C$2&amp;$A5,'UCD 1999-2020'!$P$2:$P$1146,'UCD 1999-2020'!$H$2:$H$1146,,0)</f>
        <v>789.4</v>
      </c>
      <c r="D5" s="3">
        <f>_xlfn.XLOOKUP(D$2&amp;$A5,'UCD 1999-2020'!$P$2:$P$1146,'UCD 1999-2020'!$H$2:$H$1146,,0)</f>
        <v>778.6</v>
      </c>
      <c r="E5" s="3">
        <f>_xlfn.XLOOKUP(E$2&amp;$A5,'UCD 1999-2020'!$P$2:$P$1146,'UCD 1999-2020'!$H$2:$H$1146,,0)</f>
        <v>793.4</v>
      </c>
      <c r="F5" s="3">
        <f>_xlfn.XLOOKUP(F$2&amp;$A5,'UCD 1999-2020'!$P$2:$P$1146,'UCD 1999-2020'!$H$2:$H$1146,,0)</f>
        <v>787.5</v>
      </c>
      <c r="G5" s="3">
        <f>_xlfn.XLOOKUP(G$2&amp;$A5,'UCD 1999-2020'!$P$2:$P$1146,'UCD 1999-2020'!$H$2:$H$1146,,0)</f>
        <v>764.2</v>
      </c>
      <c r="H5" s="3">
        <f>_xlfn.XLOOKUP(H$2&amp;$A5,'UCD 1999-2020'!$P$2:$P$1146,'UCD 1999-2020'!$H$2:$H$1146,,0)</f>
        <v>784.8</v>
      </c>
      <c r="I5" s="3">
        <f>_xlfn.XLOOKUP(I$2&amp;$A5,'UCD 1999-2020'!$P$2:$P$1146,'UCD 1999-2020'!$H$2:$H$1146,,0)</f>
        <v>769</v>
      </c>
      <c r="J5" s="3">
        <f>_xlfn.XLOOKUP(J$2&amp;$A5,'UCD 1999-2020'!$P$2:$P$1146,'UCD 1999-2020'!$H$2:$H$1146,,0)</f>
        <v>738.6</v>
      </c>
      <c r="K5" s="3">
        <f>_xlfn.XLOOKUP(K$2&amp;$A5,'UCD 1999-2020'!$P$2:$P$1146,'UCD 1999-2020'!$H$2:$H$1146,,0)</f>
        <v>729.6</v>
      </c>
      <c r="L5" s="3">
        <f>_xlfn.XLOOKUP(L$2&amp;$A5,'UCD 1999-2020'!$P$2:$P$1146,'UCD 1999-2020'!$H$2:$H$1146,,0)</f>
        <v>722.3</v>
      </c>
      <c r="M5" s="3">
        <f>_xlfn.XLOOKUP(M$2&amp;$A5,'UCD 1999-2020'!$P$2:$P$1146,'UCD 1999-2020'!$H$2:$H$1146,,0)</f>
        <v>731.6</v>
      </c>
      <c r="N5" s="3">
        <f>_xlfn.XLOOKUP(N$2&amp;$A5,'UCD 1999-2020'!$P$2:$P$1146,'UCD 1999-2020'!$H$2:$H$1146,,0)</f>
        <v>746.3</v>
      </c>
      <c r="O5" s="3">
        <f>_xlfn.XLOOKUP(O$2&amp;$A5,'UCD 1999-2020'!$P$2:$P$1146,'UCD 1999-2020'!$H$2:$H$1146,,0)</f>
        <v>756.1</v>
      </c>
      <c r="P5" s="3">
        <f>_xlfn.XLOOKUP(P$2&amp;$A5,'UCD 1999-2020'!$P$2:$P$1146,'UCD 1999-2020'!$H$2:$H$1146,,0)</f>
        <v>762.6</v>
      </c>
      <c r="Q5" s="3">
        <f>_xlfn.XLOOKUP(Q$2&amp;$A5,'UCD 1999-2020'!$P$2:$P$1146,'UCD 1999-2020'!$H$2:$H$1146,,0)</f>
        <v>765.6</v>
      </c>
      <c r="R5" s="3">
        <f>_xlfn.XLOOKUP(R$2&amp;$A5,'UCD 1999-2020'!$P$2:$P$1146,'UCD 1999-2020'!$H$2:$H$1146,,0)</f>
        <v>795.2</v>
      </c>
      <c r="S5" s="3">
        <f>_xlfn.XLOOKUP(S$2&amp;$A5,'UCD 1999-2020'!$P$2:$P$1146,'UCD 1999-2020'!$H$2:$H$1146,,0)</f>
        <v>817.3</v>
      </c>
      <c r="T5" s="3">
        <f>_xlfn.XLOOKUP(T$2&amp;$A5,'UCD 1999-2020'!$P$2:$P$1146,'UCD 1999-2020'!$H$2:$H$1146,,0)</f>
        <v>823.2</v>
      </c>
      <c r="U5" s="3">
        <f>_xlfn.XLOOKUP(U$2&amp;$A5,'UCD 1999-2020'!$P$2:$P$1146,'UCD 1999-2020'!$H$2:$H$1146,,0)</f>
        <v>826.6</v>
      </c>
      <c r="V5" s="3">
        <f>_xlfn.XLOOKUP(V$2&amp;$A5,'UCD 1999-2020'!$P$2:$P$1146,'UCD 1999-2020'!$H$2:$H$1146,,0)</f>
        <v>827.6</v>
      </c>
      <c r="W5" s="3">
        <f>_xlfn.XLOOKUP(W$2&amp;$A5,'UCD 1999-2020'!$P$2:$P$1146,'UCD 1999-2020'!$H$2:$H$1146,,0)</f>
        <v>1020.7</v>
      </c>
      <c r="X5" s="5">
        <f>_xlfn.XLOOKUP(X$2&amp;$A5,'Provisional Full Year'!$P$2:$P$262,'Provisional Full Year'!$H$2:$H$262,,0)</f>
        <v>1119.3</v>
      </c>
      <c r="AA5" s="8">
        <f t="shared" si="22"/>
        <v>-9.7842448569995799E-3</v>
      </c>
      <c r="AB5" s="8">
        <f t="shared" si="1"/>
        <v>-1.3681276919179086E-2</v>
      </c>
      <c r="AC5" s="8">
        <f t="shared" si="2"/>
        <v>1.9008476753146653E-2</v>
      </c>
      <c r="AD5" s="8">
        <f t="shared" si="3"/>
        <v>-7.4363498865641642E-3</v>
      </c>
      <c r="AE5" s="8">
        <f t="shared" si="4"/>
        <v>-2.9587301587301496E-2</v>
      </c>
      <c r="AF5" s="8">
        <f t="shared" si="5"/>
        <v>2.6956294163831274E-2</v>
      </c>
      <c r="AG5" s="8">
        <f t="shared" si="6"/>
        <v>-2.0132517838939767E-2</v>
      </c>
      <c r="AH5" s="8">
        <f t="shared" si="7"/>
        <v>-3.953185955786731E-2</v>
      </c>
      <c r="AI5" s="8">
        <f t="shared" si="8"/>
        <v>-1.2185215272136452E-2</v>
      </c>
      <c r="AJ5" s="8">
        <f t="shared" si="9"/>
        <v>-1.0005482456140413E-2</v>
      </c>
      <c r="AK5" s="8">
        <f t="shared" si="10"/>
        <v>1.2875536480686733E-2</v>
      </c>
      <c r="AL5" s="8">
        <f t="shared" si="11"/>
        <v>2.0092946965554859E-2</v>
      </c>
      <c r="AM5" s="8">
        <f t="shared" si="12"/>
        <v>1.3131448479164032E-2</v>
      </c>
      <c r="AN5" s="8">
        <f t="shared" si="13"/>
        <v>8.5967464621081735E-3</v>
      </c>
      <c r="AO5" s="8">
        <f t="shared" si="14"/>
        <v>3.9339103068449788E-3</v>
      </c>
      <c r="AP5" s="8">
        <f t="shared" si="15"/>
        <v>3.866248693834895E-2</v>
      </c>
      <c r="AQ5" s="8">
        <f t="shared" si="16"/>
        <v>2.7791750503018076E-2</v>
      </c>
      <c r="AR5" s="8">
        <f t="shared" si="17"/>
        <v>7.2188914719197861E-3</v>
      </c>
      <c r="AS5" s="8">
        <f t="shared" si="18"/>
        <v>4.1302235179785374E-3</v>
      </c>
      <c r="AT5" s="8">
        <f t="shared" si="19"/>
        <v>1.2097749818533732E-3</v>
      </c>
      <c r="AU5" s="8">
        <f t="shared" si="20"/>
        <v>0.23332527791203472</v>
      </c>
      <c r="AV5" s="8">
        <f t="shared" si="21"/>
        <v>9.6600372293524028E-2</v>
      </c>
    </row>
    <row r="6" spans="1:48">
      <c r="A6" s="6" t="s">
        <v>3</v>
      </c>
      <c r="B6" s="3">
        <f>_xlfn.XLOOKUP(B$2&amp;$A6,'UCD 1999-2020'!$P$2:$P$1146,'UCD 1999-2020'!$H$2:$H$1146,,0)</f>
        <v>1053</v>
      </c>
      <c r="C6" s="3">
        <f>_xlfn.XLOOKUP(C$2&amp;$A6,'UCD 1999-2020'!$P$2:$P$1146,'UCD 1999-2020'!$H$2:$H$1146,,0)</f>
        <v>1055.5</v>
      </c>
      <c r="D6" s="3">
        <f>_xlfn.XLOOKUP(D$2&amp;$A6,'UCD 1999-2020'!$P$2:$P$1146,'UCD 1999-2020'!$H$2:$H$1146,,0)</f>
        <v>1031.3</v>
      </c>
      <c r="E6" s="3">
        <f>_xlfn.XLOOKUP(E$2&amp;$A6,'UCD 1999-2020'!$P$2:$P$1146,'UCD 1999-2020'!$H$2:$H$1146,,0)</f>
        <v>1053.7</v>
      </c>
      <c r="F6" s="3">
        <f>_xlfn.XLOOKUP(F$2&amp;$A6,'UCD 1999-2020'!$P$2:$P$1146,'UCD 1999-2020'!$H$2:$H$1146,,0)</f>
        <v>1024.5999999999999</v>
      </c>
      <c r="G6" s="3">
        <f>_xlfn.XLOOKUP(G$2&amp;$A6,'UCD 1999-2020'!$P$2:$P$1146,'UCD 1999-2020'!$H$2:$H$1146,,0)</f>
        <v>1001.1</v>
      </c>
      <c r="H6" s="3">
        <f>_xlfn.XLOOKUP(H$2&amp;$A6,'UCD 1999-2020'!$P$2:$P$1146,'UCD 1999-2020'!$H$2:$H$1146,,0)</f>
        <v>1008.8</v>
      </c>
      <c r="I6" s="3">
        <f>_xlfn.XLOOKUP(I$2&amp;$A6,'UCD 1999-2020'!$P$2:$P$1146,'UCD 1999-2020'!$H$2:$H$1146,,0)</f>
        <v>988.8</v>
      </c>
      <c r="J6" s="3">
        <f>_xlfn.XLOOKUP(J$2&amp;$A6,'UCD 1999-2020'!$P$2:$P$1146,'UCD 1999-2020'!$H$2:$H$1146,,0)</f>
        <v>989.6</v>
      </c>
      <c r="K6" s="3">
        <f>_xlfn.XLOOKUP(K$2&amp;$A6,'UCD 1999-2020'!$P$2:$P$1146,'UCD 1999-2020'!$H$2:$H$1146,,0)</f>
        <v>1020.1</v>
      </c>
      <c r="L6" s="3">
        <f>_xlfn.XLOOKUP(L$2&amp;$A6,'UCD 1999-2020'!$P$2:$P$1146,'UCD 1999-2020'!$H$2:$H$1146,,0)</f>
        <v>989.8</v>
      </c>
      <c r="M6" s="3">
        <f>_xlfn.XLOOKUP(M$2&amp;$A6,'UCD 1999-2020'!$P$2:$P$1146,'UCD 1999-2020'!$H$2:$H$1146,,0)</f>
        <v>991.7</v>
      </c>
      <c r="N6" s="3">
        <f>_xlfn.XLOOKUP(N$2&amp;$A6,'UCD 1999-2020'!$P$2:$P$1146,'UCD 1999-2020'!$H$2:$H$1146,,0)</f>
        <v>1009.3</v>
      </c>
      <c r="O6" s="3">
        <f>_xlfn.XLOOKUP(O$2&amp;$A6,'UCD 1999-2020'!$P$2:$P$1146,'UCD 1999-2020'!$H$2:$H$1146,,0)</f>
        <v>1021.2</v>
      </c>
      <c r="P6" s="3">
        <f>_xlfn.XLOOKUP(P$2&amp;$A6,'UCD 1999-2020'!$P$2:$P$1146,'UCD 1999-2020'!$H$2:$H$1146,,0)</f>
        <v>1028.5</v>
      </c>
      <c r="Q6" s="3">
        <f>_xlfn.XLOOKUP(Q$2&amp;$A6,'UCD 1999-2020'!$P$2:$P$1146,'UCD 1999-2020'!$H$2:$H$1146,,0)</f>
        <v>1027.0999999999999</v>
      </c>
      <c r="R6" s="3">
        <f>_xlfn.XLOOKUP(R$2&amp;$A6,'UCD 1999-2020'!$P$2:$P$1146,'UCD 1999-2020'!$H$2:$H$1146,,0)</f>
        <v>1061.5999999999999</v>
      </c>
      <c r="S6" s="3">
        <f>_xlfn.XLOOKUP(S$2&amp;$A6,'UCD 1999-2020'!$P$2:$P$1146,'UCD 1999-2020'!$H$2:$H$1146,,0)</f>
        <v>1062.7</v>
      </c>
      <c r="T6" s="3">
        <f>_xlfn.XLOOKUP(T$2&amp;$A6,'UCD 1999-2020'!$P$2:$P$1146,'UCD 1999-2020'!$H$2:$H$1146,,0)</f>
        <v>1084.7</v>
      </c>
      <c r="U6" s="3">
        <f>_xlfn.XLOOKUP(U$2&amp;$A6,'UCD 1999-2020'!$P$2:$P$1146,'UCD 1999-2020'!$H$2:$H$1146,,0)</f>
        <v>1072.9000000000001</v>
      </c>
      <c r="V6" s="3">
        <f>_xlfn.XLOOKUP(V$2&amp;$A6,'UCD 1999-2020'!$P$2:$P$1146,'UCD 1999-2020'!$H$2:$H$1146,,0)</f>
        <v>1089.8</v>
      </c>
      <c r="W6" s="3">
        <f>_xlfn.XLOOKUP(W$2&amp;$A6,'UCD 1999-2020'!$P$2:$P$1146,'UCD 1999-2020'!$H$2:$H$1146,,0)</f>
        <v>1257.5</v>
      </c>
      <c r="X6" s="5">
        <f>_xlfn.XLOOKUP(X$2&amp;$A6,'Provisional Full Year'!$P$2:$P$262,'Provisional Full Year'!$H$2:$H$262,,0)</f>
        <v>1324.2</v>
      </c>
      <c r="AA6" s="8">
        <f t="shared" si="22"/>
        <v>2.3741690408356497E-3</v>
      </c>
      <c r="AB6" s="8">
        <f t="shared" si="1"/>
        <v>-2.292752250118435E-2</v>
      </c>
      <c r="AC6" s="8">
        <f t="shared" si="2"/>
        <v>2.1720159022592833E-2</v>
      </c>
      <c r="AD6" s="8">
        <f t="shared" si="3"/>
        <v>-2.7616968776691841E-2</v>
      </c>
      <c r="AE6" s="8">
        <f t="shared" si="4"/>
        <v>-2.2935779816513624E-2</v>
      </c>
      <c r="AF6" s="8">
        <f t="shared" si="5"/>
        <v>7.6915393067624738E-3</v>
      </c>
      <c r="AG6" s="8">
        <f t="shared" si="6"/>
        <v>-1.9825535289452856E-2</v>
      </c>
      <c r="AH6" s="8">
        <f t="shared" si="7"/>
        <v>8.0906148867310179E-4</v>
      </c>
      <c r="AI6" s="8">
        <f t="shared" si="8"/>
        <v>3.082053354890868E-2</v>
      </c>
      <c r="AJ6" s="8">
        <f t="shared" si="9"/>
        <v>-2.9702970297029729E-2</v>
      </c>
      <c r="AK6" s="8">
        <f t="shared" si="10"/>
        <v>1.9195797130735492E-3</v>
      </c>
      <c r="AL6" s="8">
        <f t="shared" si="11"/>
        <v>1.7747302611676785E-2</v>
      </c>
      <c r="AM6" s="8">
        <f t="shared" si="12"/>
        <v>1.1790349747349715E-2</v>
      </c>
      <c r="AN6" s="8">
        <f t="shared" si="13"/>
        <v>7.1484528006267034E-3</v>
      </c>
      <c r="AO6" s="8">
        <f t="shared" si="14"/>
        <v>-1.3612056392805494E-3</v>
      </c>
      <c r="AP6" s="8">
        <f t="shared" si="15"/>
        <v>3.3589718625255616E-2</v>
      </c>
      <c r="AQ6" s="8">
        <f t="shared" si="16"/>
        <v>1.0361718161266964E-3</v>
      </c>
      <c r="AR6" s="8">
        <f t="shared" si="17"/>
        <v>2.0701985508610132E-2</v>
      </c>
      <c r="AS6" s="8">
        <f t="shared" si="18"/>
        <v>-1.0878583940259978E-2</v>
      </c>
      <c r="AT6" s="8">
        <f t="shared" si="19"/>
        <v>1.5751700997296947E-2</v>
      </c>
      <c r="AU6" s="8">
        <f t="shared" si="20"/>
        <v>0.1538814461369058</v>
      </c>
      <c r="AV6" s="8">
        <f t="shared" si="21"/>
        <v>5.3041749502982238E-2</v>
      </c>
    </row>
    <row r="7" spans="1:48">
      <c r="A7" s="6" t="s">
        <v>4</v>
      </c>
      <c r="B7" s="3">
        <f>_xlfn.XLOOKUP(B$2&amp;$A7,'UCD 1999-2020'!$P$2:$P$1146,'UCD 1999-2020'!$H$2:$H$1146,,0)</f>
        <v>684.7</v>
      </c>
      <c r="C7" s="3">
        <f>_xlfn.XLOOKUP(C$2&amp;$A7,'UCD 1999-2020'!$P$2:$P$1146,'UCD 1999-2020'!$H$2:$H$1146,,0)</f>
        <v>677.7</v>
      </c>
      <c r="D7" s="3">
        <f>_xlfn.XLOOKUP(D$2&amp;$A7,'UCD 1999-2020'!$P$2:$P$1146,'UCD 1999-2020'!$H$2:$H$1146,,0)</f>
        <v>678.8</v>
      </c>
      <c r="E7" s="3">
        <f>_xlfn.XLOOKUP(E$2&amp;$A7,'UCD 1999-2020'!$P$2:$P$1146,'UCD 1999-2020'!$H$2:$H$1146,,0)</f>
        <v>672.6</v>
      </c>
      <c r="F7" s="3">
        <f>_xlfn.XLOOKUP(F$2&amp;$A7,'UCD 1999-2020'!$P$2:$P$1146,'UCD 1999-2020'!$H$2:$H$1146,,0)</f>
        <v>679</v>
      </c>
      <c r="G7" s="3">
        <f>_xlfn.XLOOKUP(G$2&amp;$A7,'UCD 1999-2020'!$P$2:$P$1146,'UCD 1999-2020'!$H$2:$H$1146,,0)</f>
        <v>653.6</v>
      </c>
      <c r="H7" s="3">
        <f>_xlfn.XLOOKUP(H$2&amp;$A7,'UCD 1999-2020'!$P$2:$P$1146,'UCD 1999-2020'!$H$2:$H$1146,,0)</f>
        <v>661.6</v>
      </c>
      <c r="I7" s="3">
        <f>_xlfn.XLOOKUP(I$2&amp;$A7,'UCD 1999-2020'!$P$2:$P$1146,'UCD 1999-2020'!$H$2:$H$1146,,0)</f>
        <v>658.3</v>
      </c>
      <c r="J7" s="3">
        <f>_xlfn.XLOOKUP(J$2&amp;$A7,'UCD 1999-2020'!$P$2:$P$1146,'UCD 1999-2020'!$H$2:$H$1146,,0)</f>
        <v>644.70000000000005</v>
      </c>
      <c r="K7" s="3">
        <f>_xlfn.XLOOKUP(K$2&amp;$A7,'UCD 1999-2020'!$P$2:$P$1146,'UCD 1999-2020'!$H$2:$H$1146,,0)</f>
        <v>641.4</v>
      </c>
      <c r="L7" s="3">
        <f>_xlfn.XLOOKUP(L$2&amp;$A7,'UCD 1999-2020'!$P$2:$P$1146,'UCD 1999-2020'!$H$2:$H$1146,,0)</f>
        <v>629.70000000000005</v>
      </c>
      <c r="M7" s="3">
        <f>_xlfn.XLOOKUP(M$2&amp;$A7,'UCD 1999-2020'!$P$2:$P$1146,'UCD 1999-2020'!$H$2:$H$1146,,0)</f>
        <v>628.20000000000005</v>
      </c>
      <c r="N7" s="3">
        <f>_xlfn.XLOOKUP(N$2&amp;$A7,'UCD 1999-2020'!$P$2:$P$1146,'UCD 1999-2020'!$H$2:$H$1146,,0)</f>
        <v>636.6</v>
      </c>
      <c r="O7" s="3">
        <f>_xlfn.XLOOKUP(O$2&amp;$A7,'UCD 1999-2020'!$P$2:$P$1146,'UCD 1999-2020'!$H$2:$H$1146,,0)</f>
        <v>637.6</v>
      </c>
      <c r="P7" s="3">
        <f>_xlfn.XLOOKUP(P$2&amp;$A7,'UCD 1999-2020'!$P$2:$P$1146,'UCD 1999-2020'!$H$2:$H$1146,,0)</f>
        <v>647.9</v>
      </c>
      <c r="Q7" s="3">
        <f>_xlfn.XLOOKUP(Q$2&amp;$A7,'UCD 1999-2020'!$P$2:$P$1146,'UCD 1999-2020'!$H$2:$H$1146,,0)</f>
        <v>633.79999999999995</v>
      </c>
      <c r="R7" s="3">
        <f>_xlfn.XLOOKUP(R$2&amp;$A7,'UCD 1999-2020'!$P$2:$P$1146,'UCD 1999-2020'!$H$2:$H$1146,,0)</f>
        <v>662.2</v>
      </c>
      <c r="S7" s="3">
        <f>_xlfn.XLOOKUP(S$2&amp;$A7,'UCD 1999-2020'!$P$2:$P$1146,'UCD 1999-2020'!$H$2:$H$1146,,0)</f>
        <v>668.1</v>
      </c>
      <c r="T7" s="3">
        <f>_xlfn.XLOOKUP(T$2&amp;$A7,'UCD 1999-2020'!$P$2:$P$1146,'UCD 1999-2020'!$H$2:$H$1146,,0)</f>
        <v>678.3</v>
      </c>
      <c r="U7" s="3">
        <f>_xlfn.XLOOKUP(U$2&amp;$A7,'UCD 1999-2020'!$P$2:$P$1146,'UCD 1999-2020'!$H$2:$H$1146,,0)</f>
        <v>679.6</v>
      </c>
      <c r="V7" s="3">
        <f>_xlfn.XLOOKUP(V$2&amp;$A7,'UCD 1999-2020'!$P$2:$P$1146,'UCD 1999-2020'!$H$2:$H$1146,,0)</f>
        <v>682.9</v>
      </c>
      <c r="W7" s="3">
        <f>_xlfn.XLOOKUP(W$2&amp;$A7,'UCD 1999-2020'!$P$2:$P$1146,'UCD 1999-2020'!$H$2:$H$1146,,0)</f>
        <v>812.4</v>
      </c>
      <c r="X7" s="5">
        <f>_xlfn.XLOOKUP(X$2&amp;$A7,'Provisional Full Year'!$P$2:$P$262,'Provisional Full Year'!$H$2:$H$262,,0)</f>
        <v>849.3</v>
      </c>
      <c r="AA7" s="8">
        <f t="shared" si="22"/>
        <v>-1.0223455527968439E-2</v>
      </c>
      <c r="AB7" s="8">
        <f t="shared" si="1"/>
        <v>1.6231370813042378E-3</v>
      </c>
      <c r="AC7" s="8">
        <f t="shared" si="2"/>
        <v>-9.1337654684736647E-3</v>
      </c>
      <c r="AD7" s="8">
        <f t="shared" si="3"/>
        <v>9.5153137079988515E-3</v>
      </c>
      <c r="AE7" s="8">
        <f t="shared" si="4"/>
        <v>-3.7407952871870376E-2</v>
      </c>
      <c r="AF7" s="8">
        <f t="shared" si="5"/>
        <v>1.2239902080783294E-2</v>
      </c>
      <c r="AG7" s="8">
        <f t="shared" si="6"/>
        <v>-4.9879081015720139E-3</v>
      </c>
      <c r="AH7" s="8">
        <f t="shared" si="7"/>
        <v>-2.0659273887285279E-2</v>
      </c>
      <c r="AI7" s="8">
        <f t="shared" si="8"/>
        <v>-5.1186598417869433E-3</v>
      </c>
      <c r="AJ7" s="8">
        <f t="shared" si="9"/>
        <v>-1.82413470533207E-2</v>
      </c>
      <c r="AK7" s="8">
        <f t="shared" si="10"/>
        <v>-2.3820867079561436E-3</v>
      </c>
      <c r="AL7" s="8">
        <f t="shared" si="11"/>
        <v>1.3371537726838634E-2</v>
      </c>
      <c r="AM7" s="8">
        <f t="shared" si="12"/>
        <v>1.5708451146716484E-3</v>
      </c>
      <c r="AN7" s="8">
        <f t="shared" si="13"/>
        <v>1.6154328732747691E-2</v>
      </c>
      <c r="AO7" s="8">
        <f t="shared" si="14"/>
        <v>-2.1762617687914876E-2</v>
      </c>
      <c r="AP7" s="8">
        <f t="shared" si="15"/>
        <v>4.480908804039152E-2</v>
      </c>
      <c r="AQ7" s="8">
        <f t="shared" si="16"/>
        <v>8.9096949562066374E-3</v>
      </c>
      <c r="AR7" s="8">
        <f t="shared" si="17"/>
        <v>1.5267175572518887E-2</v>
      </c>
      <c r="AS7" s="8">
        <f t="shared" si="18"/>
        <v>1.9165560961227346E-3</v>
      </c>
      <c r="AT7" s="8">
        <f t="shared" si="19"/>
        <v>4.8557975279575061E-3</v>
      </c>
      <c r="AU7" s="8">
        <f t="shared" si="20"/>
        <v>0.18963244984624406</v>
      </c>
      <c r="AV7" s="8">
        <f t="shared" si="21"/>
        <v>4.5420974889217147E-2</v>
      </c>
    </row>
    <row r="8" spans="1:48">
      <c r="A8" s="6" t="s">
        <v>5</v>
      </c>
      <c r="B8" s="3">
        <f>_xlfn.XLOOKUP(B$2&amp;$A8,'UCD 1999-2020'!$P$2:$P$1146,'UCD 1999-2020'!$H$2:$H$1146,,0)</f>
        <v>641.6</v>
      </c>
      <c r="C8" s="3">
        <f>_xlfn.XLOOKUP(C$2&amp;$A8,'UCD 1999-2020'!$P$2:$P$1146,'UCD 1999-2020'!$H$2:$H$1146,,0)</f>
        <v>634.4</v>
      </c>
      <c r="D8" s="3">
        <f>_xlfn.XLOOKUP(D$2&amp;$A8,'UCD 1999-2020'!$P$2:$P$1146,'UCD 1999-2020'!$H$2:$H$1146,,0)</f>
        <v>639.29999999999995</v>
      </c>
      <c r="E8" s="3">
        <f>_xlfn.XLOOKUP(E$2&amp;$A8,'UCD 1999-2020'!$P$2:$P$1146,'UCD 1999-2020'!$H$2:$H$1146,,0)</f>
        <v>650.5</v>
      </c>
      <c r="F8" s="3">
        <f>_xlfn.XLOOKUP(F$2&amp;$A8,'UCD 1999-2020'!$P$2:$P$1146,'UCD 1999-2020'!$H$2:$H$1146,,0)</f>
        <v>651.5</v>
      </c>
      <c r="G8" s="3">
        <f>_xlfn.XLOOKUP(G$2&amp;$A8,'UCD 1999-2020'!$P$2:$P$1146,'UCD 1999-2020'!$H$2:$H$1146,,0)</f>
        <v>618.79999999999995</v>
      </c>
      <c r="H8" s="3">
        <f>_xlfn.XLOOKUP(H$2&amp;$A8,'UCD 1999-2020'!$P$2:$P$1146,'UCD 1999-2020'!$H$2:$H$1146,,0)</f>
        <v>639.6</v>
      </c>
      <c r="I8" s="3">
        <f>_xlfn.XLOOKUP(I$2&amp;$A8,'UCD 1999-2020'!$P$2:$P$1146,'UCD 1999-2020'!$H$2:$H$1146,,0)</f>
        <v>625.4</v>
      </c>
      <c r="J8" s="3">
        <f>_xlfn.XLOOKUP(J$2&amp;$A8,'UCD 1999-2020'!$P$2:$P$1146,'UCD 1999-2020'!$H$2:$H$1146,,0)</f>
        <v>624.4</v>
      </c>
      <c r="K8" s="3">
        <f>_xlfn.XLOOKUP(K$2&amp;$A8,'UCD 1999-2020'!$P$2:$P$1146,'UCD 1999-2020'!$H$2:$H$1146,,0)</f>
        <v>639.6</v>
      </c>
      <c r="L8" s="3">
        <f>_xlfn.XLOOKUP(L$2&amp;$A8,'UCD 1999-2020'!$P$2:$P$1146,'UCD 1999-2020'!$H$2:$H$1146,,0)</f>
        <v>626.9</v>
      </c>
      <c r="M8" s="3">
        <f>_xlfn.XLOOKUP(M$2&amp;$A8,'UCD 1999-2020'!$P$2:$P$1146,'UCD 1999-2020'!$H$2:$H$1146,,0)</f>
        <v>625.6</v>
      </c>
      <c r="N8" s="3">
        <f>_xlfn.XLOOKUP(N$2&amp;$A8,'UCD 1999-2020'!$P$2:$P$1146,'UCD 1999-2020'!$H$2:$H$1146,,0)</f>
        <v>636.4</v>
      </c>
      <c r="O8" s="3">
        <f>_xlfn.XLOOKUP(O$2&amp;$A8,'UCD 1999-2020'!$P$2:$P$1146,'UCD 1999-2020'!$H$2:$H$1146,,0)</f>
        <v>638.70000000000005</v>
      </c>
      <c r="P8" s="3">
        <f>_xlfn.XLOOKUP(P$2&amp;$A8,'UCD 1999-2020'!$P$2:$P$1146,'UCD 1999-2020'!$H$2:$H$1146,,0)</f>
        <v>639.9</v>
      </c>
      <c r="Q8" s="3">
        <f>_xlfn.XLOOKUP(Q$2&amp;$A8,'UCD 1999-2020'!$P$2:$P$1146,'UCD 1999-2020'!$H$2:$H$1146,,0)</f>
        <v>657.9</v>
      </c>
      <c r="R8" s="3">
        <f>_xlfn.XLOOKUP(R$2&amp;$A8,'UCD 1999-2020'!$P$2:$P$1146,'UCD 1999-2020'!$H$2:$H$1146,,0)</f>
        <v>666.2</v>
      </c>
      <c r="S8" s="3">
        <f>_xlfn.XLOOKUP(S$2&amp;$A8,'UCD 1999-2020'!$P$2:$P$1146,'UCD 1999-2020'!$H$2:$H$1146,,0)</f>
        <v>677.4</v>
      </c>
      <c r="T8" s="3">
        <f>_xlfn.XLOOKUP(T$2&amp;$A8,'UCD 1999-2020'!$P$2:$P$1146,'UCD 1999-2020'!$H$2:$H$1146,,0)</f>
        <v>678.8</v>
      </c>
      <c r="U8" s="3">
        <f>_xlfn.XLOOKUP(U$2&amp;$A8,'UCD 1999-2020'!$P$2:$P$1146,'UCD 1999-2020'!$H$2:$H$1146,,0)</f>
        <v>676.4</v>
      </c>
      <c r="V8" s="3">
        <f>_xlfn.XLOOKUP(V$2&amp;$A8,'UCD 1999-2020'!$P$2:$P$1146,'UCD 1999-2020'!$H$2:$H$1146,,0)</f>
        <v>684</v>
      </c>
      <c r="W8" s="3">
        <f>_xlfn.XLOOKUP(W$2&amp;$A8,'UCD 1999-2020'!$P$2:$P$1146,'UCD 1999-2020'!$H$2:$H$1146,,0)</f>
        <v>807.9</v>
      </c>
      <c r="X8" s="5">
        <f>_xlfn.XLOOKUP(X$2&amp;$A8,'Provisional Full Year'!$P$2:$P$262,'Provisional Full Year'!$H$2:$H$262,,0)</f>
        <v>830.7</v>
      </c>
      <c r="AA8" s="8">
        <f t="shared" si="22"/>
        <v>-1.122194513715713E-2</v>
      </c>
      <c r="AB8" s="8">
        <f t="shared" si="1"/>
        <v>7.7238335435056982E-3</v>
      </c>
      <c r="AC8" s="8">
        <f t="shared" si="2"/>
        <v>1.7519161582981502E-2</v>
      </c>
      <c r="AD8" s="8">
        <f t="shared" si="3"/>
        <v>1.537279016141424E-3</v>
      </c>
      <c r="AE8" s="8">
        <f t="shared" si="4"/>
        <v>-5.0191864927091379E-2</v>
      </c>
      <c r="AF8" s="8">
        <f t="shared" si="5"/>
        <v>3.3613445378151363E-2</v>
      </c>
      <c r="AG8" s="8">
        <f t="shared" si="6"/>
        <v>-2.2201375859912553E-2</v>
      </c>
      <c r="AH8" s="8">
        <f t="shared" si="7"/>
        <v>-1.598976654940798E-3</v>
      </c>
      <c r="AI8" s="8">
        <f t="shared" si="8"/>
        <v>2.4343369634849621E-2</v>
      </c>
      <c r="AJ8" s="8">
        <f t="shared" si="9"/>
        <v>-1.9856160100062636E-2</v>
      </c>
      <c r="AK8" s="8">
        <f t="shared" si="10"/>
        <v>-2.0736959642685404E-3</v>
      </c>
      <c r="AL8" s="8">
        <f t="shared" si="11"/>
        <v>1.7263427109974305E-2</v>
      </c>
      <c r="AM8" s="8">
        <f t="shared" si="12"/>
        <v>3.6140791954746287E-3</v>
      </c>
      <c r="AN8" s="8">
        <f t="shared" si="13"/>
        <v>1.8788163457021945E-3</v>
      </c>
      <c r="AO8" s="8">
        <f t="shared" si="14"/>
        <v>2.8129395218002839E-2</v>
      </c>
      <c r="AP8" s="8">
        <f t="shared" si="15"/>
        <v>1.2615899072807579E-2</v>
      </c>
      <c r="AQ8" s="8">
        <f t="shared" si="16"/>
        <v>1.6811768237766422E-2</v>
      </c>
      <c r="AR8" s="8">
        <f t="shared" si="17"/>
        <v>2.0667257159727725E-3</v>
      </c>
      <c r="AS8" s="8">
        <f t="shared" si="18"/>
        <v>-3.5356511490866049E-3</v>
      </c>
      <c r="AT8" s="8">
        <f t="shared" si="19"/>
        <v>1.1235955056179803E-2</v>
      </c>
      <c r="AU8" s="8">
        <f t="shared" si="20"/>
        <v>0.18114035087719293</v>
      </c>
      <c r="AV8" s="8">
        <f t="shared" si="21"/>
        <v>2.8221314519123686E-2</v>
      </c>
    </row>
    <row r="9" spans="1:48">
      <c r="A9" s="6" t="s">
        <v>6</v>
      </c>
      <c r="B9" s="3">
        <f>_xlfn.XLOOKUP(B$2&amp;$A9,'UCD 1999-2020'!$P$2:$P$1146,'UCD 1999-2020'!$H$2:$H$1146,,0)</f>
        <v>869.5</v>
      </c>
      <c r="C9" s="3">
        <f>_xlfn.XLOOKUP(C$2&amp;$A9,'UCD 1999-2020'!$P$2:$P$1146,'UCD 1999-2020'!$H$2:$H$1146,,0)</f>
        <v>884.7</v>
      </c>
      <c r="D9" s="3">
        <f>_xlfn.XLOOKUP(D$2&amp;$A9,'UCD 1999-2020'!$P$2:$P$1146,'UCD 1999-2020'!$H$2:$H$1146,,0)</f>
        <v>868.9</v>
      </c>
      <c r="E9" s="3">
        <f>_xlfn.XLOOKUP(E$2&amp;$A9,'UCD 1999-2020'!$P$2:$P$1146,'UCD 1999-2020'!$H$2:$H$1146,,0)</f>
        <v>870.9</v>
      </c>
      <c r="F9" s="3">
        <f>_xlfn.XLOOKUP(F$2&amp;$A9,'UCD 1999-2020'!$P$2:$P$1146,'UCD 1999-2020'!$H$2:$H$1146,,0)</f>
        <v>850.3</v>
      </c>
      <c r="G9" s="3">
        <f>_xlfn.XLOOKUP(G$2&amp;$A9,'UCD 1999-2020'!$P$2:$P$1146,'UCD 1999-2020'!$H$2:$H$1146,,0)</f>
        <v>838.5</v>
      </c>
      <c r="H9" s="3">
        <f>_xlfn.XLOOKUP(H$2&amp;$A9,'UCD 1999-2020'!$P$2:$P$1146,'UCD 1999-2020'!$H$2:$H$1146,,0)</f>
        <v>840.2</v>
      </c>
      <c r="I9" s="3">
        <f>_xlfn.XLOOKUP(I$2&amp;$A9,'UCD 1999-2020'!$P$2:$P$1146,'UCD 1999-2020'!$H$2:$H$1146,,0)</f>
        <v>831.9</v>
      </c>
      <c r="J9" s="3">
        <f>_xlfn.XLOOKUP(J$2&amp;$A9,'UCD 1999-2020'!$P$2:$P$1146,'UCD 1999-2020'!$H$2:$H$1146,,0)</f>
        <v>812.3</v>
      </c>
      <c r="K9" s="3">
        <f>_xlfn.XLOOKUP(K$2&amp;$A9,'UCD 1999-2020'!$P$2:$P$1146,'UCD 1999-2020'!$H$2:$H$1146,,0)</f>
        <v>812.1</v>
      </c>
      <c r="L9" s="3">
        <f>_xlfn.XLOOKUP(L$2&amp;$A9,'UCD 1999-2020'!$P$2:$P$1146,'UCD 1999-2020'!$H$2:$H$1146,,0)</f>
        <v>802.5</v>
      </c>
      <c r="M9" s="3">
        <f>_xlfn.XLOOKUP(M$2&amp;$A9,'UCD 1999-2020'!$P$2:$P$1146,'UCD 1999-2020'!$H$2:$H$1146,,0)</f>
        <v>802.8</v>
      </c>
      <c r="N9" s="3">
        <f>_xlfn.XLOOKUP(N$2&amp;$A9,'UCD 1999-2020'!$P$2:$P$1146,'UCD 1999-2020'!$H$2:$H$1146,,0)</f>
        <v>824.6</v>
      </c>
      <c r="O9" s="3">
        <f>_xlfn.XLOOKUP(O$2&amp;$A9,'UCD 1999-2020'!$P$2:$P$1146,'UCD 1999-2020'!$H$2:$H$1146,,0)</f>
        <v>816.5</v>
      </c>
      <c r="P9" s="3">
        <f>_xlfn.XLOOKUP(P$2&amp;$A9,'UCD 1999-2020'!$P$2:$P$1146,'UCD 1999-2020'!$H$2:$H$1146,,0)</f>
        <v>824</v>
      </c>
      <c r="Q9" s="3">
        <f>_xlfn.XLOOKUP(Q$2&amp;$A9,'UCD 1999-2020'!$P$2:$P$1146,'UCD 1999-2020'!$H$2:$H$1146,,0)</f>
        <v>830.2</v>
      </c>
      <c r="R9" s="3">
        <f>_xlfn.XLOOKUP(R$2&amp;$A9,'UCD 1999-2020'!$P$2:$P$1146,'UCD 1999-2020'!$H$2:$H$1146,,0)</f>
        <v>850.3</v>
      </c>
      <c r="S9" s="3">
        <f>_xlfn.XLOOKUP(S$2&amp;$A9,'UCD 1999-2020'!$P$2:$P$1146,'UCD 1999-2020'!$H$2:$H$1146,,0)</f>
        <v>854</v>
      </c>
      <c r="T9" s="3">
        <f>_xlfn.XLOOKUP(T$2&amp;$A9,'UCD 1999-2020'!$P$2:$P$1146,'UCD 1999-2020'!$H$2:$H$1146,,0)</f>
        <v>872.6</v>
      </c>
      <c r="U9" s="3">
        <f>_xlfn.XLOOKUP(U$2&amp;$A9,'UCD 1999-2020'!$P$2:$P$1146,'UCD 1999-2020'!$H$2:$H$1146,,0)</f>
        <v>874.1</v>
      </c>
      <c r="V9" s="3">
        <f>_xlfn.XLOOKUP(V$2&amp;$A9,'UCD 1999-2020'!$P$2:$P$1146,'UCD 1999-2020'!$H$2:$H$1146,,0)</f>
        <v>890.4</v>
      </c>
      <c r="W9" s="3">
        <f>_xlfn.XLOOKUP(W$2&amp;$A9,'UCD 1999-2020'!$P$2:$P$1146,'UCD 1999-2020'!$H$2:$H$1146,,0)</f>
        <v>1064.2</v>
      </c>
      <c r="X9" s="5">
        <f>_xlfn.XLOOKUP(X$2&amp;$A9,'Provisional Full Year'!$P$2:$P$262,'Provisional Full Year'!$H$2:$H$262,,0)</f>
        <v>952.2</v>
      </c>
      <c r="AA9" s="8">
        <f t="shared" si="22"/>
        <v>1.7481311098332508E-2</v>
      </c>
      <c r="AB9" s="8">
        <f t="shared" si="1"/>
        <v>-1.7859161297615112E-2</v>
      </c>
      <c r="AC9" s="8">
        <f t="shared" si="2"/>
        <v>2.3017608470479178E-3</v>
      </c>
      <c r="AD9" s="8">
        <f t="shared" si="3"/>
        <v>-2.3653691583419456E-2</v>
      </c>
      <c r="AE9" s="8">
        <f t="shared" si="4"/>
        <v>-1.3877455015876672E-2</v>
      </c>
      <c r="AF9" s="8">
        <f t="shared" si="5"/>
        <v>2.0274299344067437E-3</v>
      </c>
      <c r="AG9" s="8">
        <f t="shared" si="6"/>
        <v>-9.8786003332540506E-3</v>
      </c>
      <c r="AH9" s="8">
        <f t="shared" si="7"/>
        <v>-2.3560524101454483E-2</v>
      </c>
      <c r="AI9" s="8">
        <f t="shared" si="8"/>
        <v>-2.462144527882737E-4</v>
      </c>
      <c r="AJ9" s="8">
        <f t="shared" si="9"/>
        <v>-1.1821204285186626E-2</v>
      </c>
      <c r="AK9" s="8">
        <f t="shared" si="10"/>
        <v>3.7383177570093906E-4</v>
      </c>
      <c r="AL9" s="8">
        <f t="shared" si="11"/>
        <v>2.7154957648231282E-2</v>
      </c>
      <c r="AM9" s="8">
        <f t="shared" si="12"/>
        <v>-9.8229444579189806E-3</v>
      </c>
      <c r="AN9" s="8">
        <f t="shared" si="13"/>
        <v>9.185548071034999E-3</v>
      </c>
      <c r="AO9" s="8">
        <f t="shared" si="14"/>
        <v>7.5242718446602019E-3</v>
      </c>
      <c r="AP9" s="8">
        <f t="shared" si="15"/>
        <v>2.4211033485906919E-2</v>
      </c>
      <c r="AQ9" s="8">
        <f t="shared" si="16"/>
        <v>4.3514053863342728E-3</v>
      </c>
      <c r="AR9" s="8">
        <f t="shared" si="17"/>
        <v>2.1779859484777564E-2</v>
      </c>
      <c r="AS9" s="8">
        <f t="shared" si="18"/>
        <v>1.7190006876002251E-3</v>
      </c>
      <c r="AT9" s="8">
        <f t="shared" si="19"/>
        <v>1.8647751973458471E-2</v>
      </c>
      <c r="AU9" s="8">
        <f t="shared" si="20"/>
        <v>0.19519317160826599</v>
      </c>
      <c r="AV9" s="8">
        <f t="shared" si="21"/>
        <v>-0.10524337530539374</v>
      </c>
    </row>
    <row r="10" spans="1:48">
      <c r="A10" s="6" t="s">
        <v>7</v>
      </c>
      <c r="B10" s="3">
        <f>_xlfn.XLOOKUP(B$2&amp;$A10,'UCD 1999-2020'!$P$2:$P$1146,'UCD 1999-2020'!$H$2:$H$1146,,0)</f>
        <v>860.1</v>
      </c>
      <c r="C10" s="3">
        <f>_xlfn.XLOOKUP(C$2&amp;$A10,'UCD 1999-2020'!$P$2:$P$1146,'UCD 1999-2020'!$H$2:$H$1146,,0)</f>
        <v>877.4</v>
      </c>
      <c r="D10" s="3">
        <f>_xlfn.XLOOKUP(D$2&amp;$A10,'UCD 1999-2020'!$P$2:$P$1146,'UCD 1999-2020'!$H$2:$H$1146,,0)</f>
        <v>893.8</v>
      </c>
      <c r="E10" s="3">
        <f>_xlfn.XLOOKUP(E$2&amp;$A10,'UCD 1999-2020'!$P$2:$P$1146,'UCD 1999-2020'!$H$2:$H$1146,,0)</f>
        <v>851.1</v>
      </c>
      <c r="F10" s="3">
        <f>_xlfn.XLOOKUP(F$2&amp;$A10,'UCD 1999-2020'!$P$2:$P$1146,'UCD 1999-2020'!$H$2:$H$1146,,0)</f>
        <v>864.3</v>
      </c>
      <c r="G10" s="3">
        <f>_xlfn.XLOOKUP(G$2&amp;$A10,'UCD 1999-2020'!$P$2:$P$1146,'UCD 1999-2020'!$H$2:$H$1146,,0)</f>
        <v>859.8</v>
      </c>
      <c r="H10" s="3">
        <f>_xlfn.XLOOKUP(H$2&amp;$A10,'UCD 1999-2020'!$P$2:$P$1146,'UCD 1999-2020'!$H$2:$H$1146,,0)</f>
        <v>884.1</v>
      </c>
      <c r="I10" s="3">
        <f>_xlfn.XLOOKUP(I$2&amp;$A10,'UCD 1999-2020'!$P$2:$P$1146,'UCD 1999-2020'!$H$2:$H$1146,,0)</f>
        <v>838.4</v>
      </c>
      <c r="J10" s="3">
        <f>_xlfn.XLOOKUP(J$2&amp;$A10,'UCD 1999-2020'!$P$2:$P$1146,'UCD 1999-2020'!$H$2:$H$1146,,0)</f>
        <v>840.5</v>
      </c>
      <c r="K10" s="3">
        <f>_xlfn.XLOOKUP(K$2&amp;$A10,'UCD 1999-2020'!$P$2:$P$1146,'UCD 1999-2020'!$H$2:$H$1146,,0)</f>
        <v>862.3</v>
      </c>
      <c r="L10" s="3">
        <f>_xlfn.XLOOKUP(L$2&amp;$A10,'UCD 1999-2020'!$P$2:$P$1146,'UCD 1999-2020'!$H$2:$H$1146,,0)</f>
        <v>844.9</v>
      </c>
      <c r="M10" s="3">
        <f>_xlfn.XLOOKUP(M$2&amp;$A10,'UCD 1999-2020'!$P$2:$P$1146,'UCD 1999-2020'!$H$2:$H$1146,,0)</f>
        <v>858.2</v>
      </c>
      <c r="N10" s="3">
        <f>_xlfn.XLOOKUP(N$2&amp;$A10,'UCD 1999-2020'!$P$2:$P$1146,'UCD 1999-2020'!$H$2:$H$1146,,0)</f>
        <v>864.8</v>
      </c>
      <c r="O10" s="3">
        <f>_xlfn.XLOOKUP(O$2&amp;$A10,'UCD 1999-2020'!$P$2:$P$1146,'UCD 1999-2020'!$H$2:$H$1146,,0)</f>
        <v>858.7</v>
      </c>
      <c r="P10" s="3">
        <f>_xlfn.XLOOKUP(P$2&amp;$A10,'UCD 1999-2020'!$P$2:$P$1146,'UCD 1999-2020'!$H$2:$H$1146,,0)</f>
        <v>860.6</v>
      </c>
      <c r="Q10" s="3">
        <f>_xlfn.XLOOKUP(Q$2&amp;$A10,'UCD 1999-2020'!$P$2:$P$1146,'UCD 1999-2020'!$H$2:$H$1146,,0)</f>
        <v>882.8</v>
      </c>
      <c r="R10" s="3">
        <f>_xlfn.XLOOKUP(R$2&amp;$A10,'UCD 1999-2020'!$P$2:$P$1146,'UCD 1999-2020'!$H$2:$H$1146,,0)</f>
        <v>907.3</v>
      </c>
      <c r="S10" s="3">
        <f>_xlfn.XLOOKUP(S$2&amp;$A10,'UCD 1999-2020'!$P$2:$P$1146,'UCD 1999-2020'!$H$2:$H$1146,,0)</f>
        <v>932.1</v>
      </c>
      <c r="T10" s="3">
        <f>_xlfn.XLOOKUP(T$2&amp;$A10,'UCD 1999-2020'!$P$2:$P$1146,'UCD 1999-2020'!$H$2:$H$1146,,0)</f>
        <v>954.1</v>
      </c>
      <c r="U10" s="3">
        <f>_xlfn.XLOOKUP(U$2&amp;$A10,'UCD 1999-2020'!$P$2:$P$1146,'UCD 1999-2020'!$H$2:$H$1146,,0)</f>
        <v>975.3</v>
      </c>
      <c r="V10" s="3">
        <f>_xlfn.XLOOKUP(V$2&amp;$A10,'UCD 1999-2020'!$P$2:$P$1146,'UCD 1999-2020'!$H$2:$H$1146,,0)</f>
        <v>955.3</v>
      </c>
      <c r="W10" s="3">
        <f>_xlfn.XLOOKUP(W$2&amp;$A10,'UCD 1999-2020'!$P$2:$P$1146,'UCD 1999-2020'!$H$2:$H$1146,,0)</f>
        <v>1122</v>
      </c>
      <c r="X10" s="5">
        <f>_xlfn.XLOOKUP(X$2&amp;$A10,'Provisional Full Year'!$P$2:$P$262,'Provisional Full Year'!$H$2:$H$262,,0)</f>
        <v>1125.8</v>
      </c>
      <c r="AA10" s="8">
        <f t="shared" si="22"/>
        <v>2.0113940239506967E-2</v>
      </c>
      <c r="AB10" s="8">
        <f t="shared" si="1"/>
        <v>1.8691588785046731E-2</v>
      </c>
      <c r="AC10" s="8">
        <f t="shared" si="2"/>
        <v>-4.7773551130006586E-2</v>
      </c>
      <c r="AD10" s="8">
        <f t="shared" si="3"/>
        <v>1.5509340853013587E-2</v>
      </c>
      <c r="AE10" s="8">
        <f t="shared" si="4"/>
        <v>-5.2065255119749798E-3</v>
      </c>
      <c r="AF10" s="8">
        <f t="shared" si="5"/>
        <v>2.8262386601535239E-2</v>
      </c>
      <c r="AG10" s="8">
        <f t="shared" si="6"/>
        <v>-5.1690985182671678E-2</v>
      </c>
      <c r="AH10" s="8">
        <f t="shared" si="7"/>
        <v>2.5047709923664563E-3</v>
      </c>
      <c r="AI10" s="8">
        <f t="shared" si="8"/>
        <v>2.5936942296252097E-2</v>
      </c>
      <c r="AJ10" s="8">
        <f t="shared" si="9"/>
        <v>-2.0178592137307216E-2</v>
      </c>
      <c r="AK10" s="8">
        <f t="shared" si="10"/>
        <v>1.5741507870754123E-2</v>
      </c>
      <c r="AL10" s="8">
        <f t="shared" si="11"/>
        <v>7.6905150314610093E-3</v>
      </c>
      <c r="AM10" s="8">
        <f t="shared" si="12"/>
        <v>-7.0536540240516699E-3</v>
      </c>
      <c r="AN10" s="8">
        <f t="shared" si="13"/>
        <v>2.2126470245720231E-3</v>
      </c>
      <c r="AO10" s="8">
        <f t="shared" si="14"/>
        <v>2.5795956309551338E-2</v>
      </c>
      <c r="AP10" s="8">
        <f t="shared" si="15"/>
        <v>2.7752605346624382E-2</v>
      </c>
      <c r="AQ10" s="8">
        <f t="shared" si="16"/>
        <v>2.7333847679929635E-2</v>
      </c>
      <c r="AR10" s="8">
        <f t="shared" si="17"/>
        <v>2.3602617744877152E-2</v>
      </c>
      <c r="AS10" s="8">
        <f t="shared" si="18"/>
        <v>2.2219893092967125E-2</v>
      </c>
      <c r="AT10" s="8">
        <f t="shared" si="19"/>
        <v>-2.0506510817184465E-2</v>
      </c>
      <c r="AU10" s="8">
        <f t="shared" si="20"/>
        <v>0.17450015701873767</v>
      </c>
      <c r="AV10" s="8">
        <f t="shared" si="21"/>
        <v>3.3868092691622387E-3</v>
      </c>
    </row>
    <row r="11" spans="1:48">
      <c r="A11" s="6" t="s">
        <v>8</v>
      </c>
      <c r="B11" s="3">
        <f>_xlfn.XLOOKUP(B$2&amp;$A11,'UCD 1999-2020'!$P$2:$P$1146,'UCD 1999-2020'!$H$2:$H$1146,,0)</f>
        <v>1065.5999999999999</v>
      </c>
      <c r="C11" s="3">
        <f>_xlfn.XLOOKUP(C$2&amp;$A11,'UCD 1999-2020'!$P$2:$P$1146,'UCD 1999-2020'!$H$2:$H$1146,,0)</f>
        <v>1049</v>
      </c>
      <c r="D11" s="3">
        <f>_xlfn.XLOOKUP(D$2&amp;$A11,'UCD 1999-2020'!$P$2:$P$1146,'UCD 1999-2020'!$H$2:$H$1146,,0)</f>
        <v>1035.9000000000001</v>
      </c>
      <c r="E11" s="3">
        <f>_xlfn.XLOOKUP(E$2&amp;$A11,'UCD 1999-2020'!$P$2:$P$1146,'UCD 1999-2020'!$H$2:$H$1146,,0)</f>
        <v>1020.8</v>
      </c>
      <c r="F11" s="3">
        <f>_xlfn.XLOOKUP(F$2&amp;$A11,'UCD 1999-2020'!$P$2:$P$1146,'UCD 1999-2020'!$H$2:$H$1146,,0)</f>
        <v>980.3</v>
      </c>
      <c r="G11" s="3">
        <f>_xlfn.XLOOKUP(G$2&amp;$A11,'UCD 1999-2020'!$P$2:$P$1146,'UCD 1999-2020'!$H$2:$H$1146,,0)</f>
        <v>960.6</v>
      </c>
      <c r="H11" s="3">
        <f>_xlfn.XLOOKUP(H$2&amp;$A11,'UCD 1999-2020'!$P$2:$P$1146,'UCD 1999-2020'!$H$2:$H$1146,,0)</f>
        <v>966.8</v>
      </c>
      <c r="I11" s="3">
        <f>_xlfn.XLOOKUP(I$2&amp;$A11,'UCD 1999-2020'!$P$2:$P$1146,'UCD 1999-2020'!$H$2:$H$1146,,0)</f>
        <v>936.4</v>
      </c>
      <c r="J11" s="3">
        <f>_xlfn.XLOOKUP(J$2&amp;$A11,'UCD 1999-2020'!$P$2:$P$1146,'UCD 1999-2020'!$H$2:$H$1146,,0)</f>
        <v>903.2</v>
      </c>
      <c r="K11" s="3">
        <f>_xlfn.XLOOKUP(K$2&amp;$A11,'UCD 1999-2020'!$P$2:$P$1146,'UCD 1999-2020'!$H$2:$H$1146,,0)</f>
        <v>885.8</v>
      </c>
      <c r="L11" s="3">
        <f>_xlfn.XLOOKUP(L$2&amp;$A11,'UCD 1999-2020'!$P$2:$P$1146,'UCD 1999-2020'!$H$2:$H$1146,,0)</f>
        <v>816.2</v>
      </c>
      <c r="M11" s="3">
        <f>_xlfn.XLOOKUP(M$2&amp;$A11,'UCD 1999-2020'!$P$2:$P$1146,'UCD 1999-2020'!$H$2:$H$1146,,0)</f>
        <v>776.4</v>
      </c>
      <c r="N11" s="3">
        <f>_xlfn.XLOOKUP(N$2&amp;$A11,'UCD 1999-2020'!$P$2:$P$1146,'UCD 1999-2020'!$H$2:$H$1146,,0)</f>
        <v>742.6</v>
      </c>
      <c r="O11" s="3">
        <f>_xlfn.XLOOKUP(O$2&amp;$A11,'UCD 1999-2020'!$P$2:$P$1146,'UCD 1999-2020'!$H$2:$H$1146,,0)</f>
        <v>735.4</v>
      </c>
      <c r="P11" s="3">
        <f>_xlfn.XLOOKUP(P$2&amp;$A11,'UCD 1999-2020'!$P$2:$P$1146,'UCD 1999-2020'!$H$2:$H$1146,,0)</f>
        <v>730</v>
      </c>
      <c r="Q11" s="3">
        <f>_xlfn.XLOOKUP(Q$2&amp;$A11,'UCD 1999-2020'!$P$2:$P$1146,'UCD 1999-2020'!$H$2:$H$1146,,0)</f>
        <v>716.8</v>
      </c>
      <c r="R11" s="3">
        <f>_xlfn.XLOOKUP(R$2&amp;$A11,'UCD 1999-2020'!$P$2:$P$1146,'UCD 1999-2020'!$H$2:$H$1146,,0)</f>
        <v>724.6</v>
      </c>
      <c r="S11" s="3">
        <f>_xlfn.XLOOKUP(S$2&amp;$A11,'UCD 1999-2020'!$P$2:$P$1146,'UCD 1999-2020'!$H$2:$H$1146,,0)</f>
        <v>739.5</v>
      </c>
      <c r="T11" s="3">
        <f>_xlfn.XLOOKUP(T$2&amp;$A11,'UCD 1999-2020'!$P$2:$P$1146,'UCD 1999-2020'!$H$2:$H$1146,,0)</f>
        <v>715.4</v>
      </c>
      <c r="U11" s="3">
        <f>_xlfn.XLOOKUP(U$2&amp;$A11,'UCD 1999-2020'!$P$2:$P$1146,'UCD 1999-2020'!$H$2:$H$1146,,0)</f>
        <v>712.9</v>
      </c>
      <c r="V11" s="3">
        <f>_xlfn.XLOOKUP(V$2&amp;$A11,'UCD 1999-2020'!$P$2:$P$1146,'UCD 1999-2020'!$H$2:$H$1146,,0)</f>
        <v>698.1</v>
      </c>
      <c r="W11" s="3">
        <f>_xlfn.XLOOKUP(W$2&amp;$A11,'UCD 1999-2020'!$P$2:$P$1146,'UCD 1999-2020'!$H$2:$H$1146,,0)</f>
        <v>869.5</v>
      </c>
      <c r="X11" s="5">
        <f>_xlfn.XLOOKUP(X$2&amp;$A11,'Provisional Full Year'!$P$2:$P$262,'Provisional Full Year'!$H$2:$H$262,,0)</f>
        <v>870.5</v>
      </c>
      <c r="AA11" s="8">
        <f t="shared" si="22"/>
        <v>-1.5578078078077984E-2</v>
      </c>
      <c r="AB11" s="8">
        <f t="shared" si="1"/>
        <v>-1.2488083889418355E-2</v>
      </c>
      <c r="AC11" s="8">
        <f t="shared" si="2"/>
        <v>-1.4576696592335292E-2</v>
      </c>
      <c r="AD11" s="8">
        <f t="shared" si="3"/>
        <v>-3.9674764890282099E-2</v>
      </c>
      <c r="AE11" s="8">
        <f t="shared" si="4"/>
        <v>-2.0095889013567181E-2</v>
      </c>
      <c r="AF11" s="8">
        <f t="shared" si="5"/>
        <v>6.4542993962106721E-3</v>
      </c>
      <c r="AG11" s="8">
        <f t="shared" si="6"/>
        <v>-3.1443938767066637E-2</v>
      </c>
      <c r="AH11" s="8">
        <f t="shared" si="7"/>
        <v>-3.5454933788979015E-2</v>
      </c>
      <c r="AI11" s="8">
        <f t="shared" si="8"/>
        <v>-1.9264836138175423E-2</v>
      </c>
      <c r="AJ11" s="8">
        <f t="shared" si="9"/>
        <v>-7.8573041318582004E-2</v>
      </c>
      <c r="AK11" s="8">
        <f t="shared" si="10"/>
        <v>-4.8762558196520533E-2</v>
      </c>
      <c r="AL11" s="8">
        <f t="shared" si="11"/>
        <v>-4.35342606903657E-2</v>
      </c>
      <c r="AM11" s="8">
        <f t="shared" si="12"/>
        <v>-9.6956638836520614E-3</v>
      </c>
      <c r="AN11" s="8">
        <f t="shared" si="13"/>
        <v>-7.3429426162632261E-3</v>
      </c>
      <c r="AO11" s="8">
        <f t="shared" si="14"/>
        <v>-1.8082191780821932E-2</v>
      </c>
      <c r="AP11" s="8">
        <f t="shared" si="15"/>
        <v>1.0881696428571619E-2</v>
      </c>
      <c r="AQ11" s="8">
        <f t="shared" si="16"/>
        <v>2.0563069279602608E-2</v>
      </c>
      <c r="AR11" s="8">
        <f t="shared" si="17"/>
        <v>-3.2589587559161637E-2</v>
      </c>
      <c r="AS11" s="8">
        <f t="shared" si="18"/>
        <v>-3.4945485043332836E-3</v>
      </c>
      <c r="AT11" s="8">
        <f t="shared" si="19"/>
        <v>-2.0760274933370626E-2</v>
      </c>
      <c r="AU11" s="8">
        <f t="shared" si="20"/>
        <v>0.24552356395931807</v>
      </c>
      <c r="AV11" s="8">
        <f t="shared" si="21"/>
        <v>1.1500862564692849E-3</v>
      </c>
    </row>
    <row r="12" spans="1:48">
      <c r="A12" s="6" t="s">
        <v>9</v>
      </c>
      <c r="B12" s="3">
        <f>_xlfn.XLOOKUP(B$2&amp;$A12,'UCD 1999-2020'!$P$2:$P$1146,'UCD 1999-2020'!$H$2:$H$1146,,0)</f>
        <v>1035.7</v>
      </c>
      <c r="C12" s="3">
        <f>_xlfn.XLOOKUP(C$2&amp;$A12,'UCD 1999-2020'!$P$2:$P$1146,'UCD 1999-2020'!$H$2:$H$1146,,0)</f>
        <v>1028.5999999999999</v>
      </c>
      <c r="D12" s="3">
        <f>_xlfn.XLOOKUP(D$2&amp;$A12,'UCD 1999-2020'!$P$2:$P$1146,'UCD 1999-2020'!$H$2:$H$1146,,0)</f>
        <v>1022.6</v>
      </c>
      <c r="E12" s="3">
        <f>_xlfn.XLOOKUP(E$2&amp;$A12,'UCD 1999-2020'!$P$2:$P$1146,'UCD 1999-2020'!$H$2:$H$1146,,0)</f>
        <v>1005.5</v>
      </c>
      <c r="F12" s="3">
        <f>_xlfn.XLOOKUP(F$2&amp;$A12,'UCD 1999-2020'!$P$2:$P$1146,'UCD 1999-2020'!$H$2:$H$1146,,0)</f>
        <v>991.9</v>
      </c>
      <c r="G12" s="3">
        <f>_xlfn.XLOOKUP(G$2&amp;$A12,'UCD 1999-2020'!$P$2:$P$1146,'UCD 1999-2020'!$H$2:$H$1146,,0)</f>
        <v>970.5</v>
      </c>
      <c r="H12" s="3">
        <f>_xlfn.XLOOKUP(H$2&amp;$A12,'UCD 1999-2020'!$P$2:$P$1146,'UCD 1999-2020'!$H$2:$H$1146,,0)</f>
        <v>957.2</v>
      </c>
      <c r="I12" s="3">
        <f>_xlfn.XLOOKUP(I$2&amp;$A12,'UCD 1999-2020'!$P$2:$P$1146,'UCD 1999-2020'!$H$2:$H$1146,,0)</f>
        <v>936.1</v>
      </c>
      <c r="J12" s="3">
        <f>_xlfn.XLOOKUP(J$2&amp;$A12,'UCD 1999-2020'!$P$2:$P$1146,'UCD 1999-2020'!$H$2:$H$1146,,0)</f>
        <v>915.2</v>
      </c>
      <c r="K12" s="3">
        <f>_xlfn.XLOOKUP(K$2&amp;$A12,'UCD 1999-2020'!$P$2:$P$1146,'UCD 1999-2020'!$H$2:$H$1146,,0)</f>
        <v>921.4</v>
      </c>
      <c r="L12" s="3">
        <f>_xlfn.XLOOKUP(L$2&amp;$A12,'UCD 1999-2020'!$P$2:$P$1146,'UCD 1999-2020'!$H$2:$H$1146,,0)</f>
        <v>911</v>
      </c>
      <c r="M12" s="3">
        <f>_xlfn.XLOOKUP(M$2&amp;$A12,'UCD 1999-2020'!$P$2:$P$1146,'UCD 1999-2020'!$H$2:$H$1146,,0)</f>
        <v>924.4</v>
      </c>
      <c r="N12" s="3">
        <f>_xlfn.XLOOKUP(N$2&amp;$A12,'UCD 1999-2020'!$P$2:$P$1146,'UCD 1999-2020'!$H$2:$H$1146,,0)</f>
        <v>912.9</v>
      </c>
      <c r="O12" s="3">
        <f>_xlfn.XLOOKUP(O$2&amp;$A12,'UCD 1999-2020'!$P$2:$P$1146,'UCD 1999-2020'!$H$2:$H$1146,,0)</f>
        <v>917.8</v>
      </c>
      <c r="P12" s="3">
        <f>_xlfn.XLOOKUP(P$2&amp;$A12,'UCD 1999-2020'!$P$2:$P$1146,'UCD 1999-2020'!$H$2:$H$1146,,0)</f>
        <v>926.3</v>
      </c>
      <c r="Q12" s="3">
        <f>_xlfn.XLOOKUP(Q$2&amp;$A12,'UCD 1999-2020'!$P$2:$P$1146,'UCD 1999-2020'!$H$2:$H$1146,,0)</f>
        <v>934.8</v>
      </c>
      <c r="R12" s="3">
        <f>_xlfn.XLOOKUP(R$2&amp;$A12,'UCD 1999-2020'!$P$2:$P$1146,'UCD 1999-2020'!$H$2:$H$1146,,0)</f>
        <v>945.9</v>
      </c>
      <c r="S12" s="3">
        <f>_xlfn.XLOOKUP(S$2&amp;$A12,'UCD 1999-2020'!$P$2:$P$1146,'UCD 1999-2020'!$H$2:$H$1146,,0)</f>
        <v>957.3</v>
      </c>
      <c r="T12" s="3">
        <f>_xlfn.XLOOKUP(T$2&amp;$A12,'UCD 1999-2020'!$P$2:$P$1146,'UCD 1999-2020'!$H$2:$H$1146,,0)</f>
        <v>970.4</v>
      </c>
      <c r="U12" s="3">
        <f>_xlfn.XLOOKUP(U$2&amp;$A12,'UCD 1999-2020'!$P$2:$P$1146,'UCD 1999-2020'!$H$2:$H$1146,,0)</f>
        <v>964.5</v>
      </c>
      <c r="V12" s="3">
        <f>_xlfn.XLOOKUP(V$2&amp;$A12,'UCD 1999-2020'!$P$2:$P$1146,'UCD 1999-2020'!$H$2:$H$1146,,0)</f>
        <v>963.8</v>
      </c>
      <c r="W12" s="3">
        <f>_xlfn.XLOOKUP(W$2&amp;$A12,'UCD 1999-2020'!$P$2:$P$1146,'UCD 1999-2020'!$H$2:$H$1146,,0)</f>
        <v>1102.8</v>
      </c>
      <c r="X12" s="5">
        <f>_xlfn.XLOOKUP(X$2&amp;$A12,'Provisional Full Year'!$P$2:$P$262,'Provisional Full Year'!$H$2:$H$262,,0)</f>
        <v>1200</v>
      </c>
      <c r="AA12" s="8">
        <f t="shared" si="22"/>
        <v>-6.8552669691996915E-3</v>
      </c>
      <c r="AB12" s="8">
        <f t="shared" si="1"/>
        <v>-5.8331713007970798E-3</v>
      </c>
      <c r="AC12" s="8">
        <f t="shared" si="2"/>
        <v>-1.6722080970076325E-2</v>
      </c>
      <c r="AD12" s="8">
        <f t="shared" si="3"/>
        <v>-1.352560914967682E-2</v>
      </c>
      <c r="AE12" s="8">
        <f t="shared" si="4"/>
        <v>-2.1574755519709665E-2</v>
      </c>
      <c r="AF12" s="8">
        <f t="shared" si="5"/>
        <v>-1.3704276146316308E-2</v>
      </c>
      <c r="AG12" s="8">
        <f t="shared" si="6"/>
        <v>-2.2043460091934808E-2</v>
      </c>
      <c r="AH12" s="8">
        <f t="shared" si="7"/>
        <v>-2.2326674500587562E-2</v>
      </c>
      <c r="AI12" s="8">
        <f t="shared" si="8"/>
        <v>6.7744755244754096E-3</v>
      </c>
      <c r="AJ12" s="8">
        <f t="shared" si="9"/>
        <v>-1.128717169524629E-2</v>
      </c>
      <c r="AK12" s="8">
        <f t="shared" si="10"/>
        <v>1.4709110867178854E-2</v>
      </c>
      <c r="AL12" s="8">
        <f t="shared" si="11"/>
        <v>-1.2440501947209026E-2</v>
      </c>
      <c r="AM12" s="8">
        <f t="shared" si="12"/>
        <v>5.3675101325445507E-3</v>
      </c>
      <c r="AN12" s="8">
        <f t="shared" si="13"/>
        <v>9.2612769666593486E-3</v>
      </c>
      <c r="AO12" s="8">
        <f t="shared" si="14"/>
        <v>9.1762927777176984E-3</v>
      </c>
      <c r="AP12" s="8">
        <f t="shared" si="15"/>
        <v>1.1874197689345278E-2</v>
      </c>
      <c r="AQ12" s="8">
        <f t="shared" si="16"/>
        <v>1.2052013954963581E-2</v>
      </c>
      <c r="AR12" s="8">
        <f t="shared" si="17"/>
        <v>1.3684320484696588E-2</v>
      </c>
      <c r="AS12" s="8">
        <f t="shared" si="18"/>
        <v>-6.0799670239076731E-3</v>
      </c>
      <c r="AT12" s="8">
        <f t="shared" si="19"/>
        <v>-7.2576464489382264E-4</v>
      </c>
      <c r="AU12" s="8">
        <f t="shared" si="20"/>
        <v>0.14422079269558008</v>
      </c>
      <c r="AV12" s="8">
        <f t="shared" si="21"/>
        <v>8.8139281828073957E-2</v>
      </c>
    </row>
    <row r="13" spans="1:48">
      <c r="A13" s="6" t="s">
        <v>10</v>
      </c>
      <c r="B13" s="3">
        <f>_xlfn.XLOOKUP(B$2&amp;$A13,'UCD 1999-2020'!$P$2:$P$1146,'UCD 1999-2020'!$H$2:$H$1146,,0)</f>
        <v>770.9</v>
      </c>
      <c r="C13" s="3">
        <f>_xlfn.XLOOKUP(C$2&amp;$A13,'UCD 1999-2020'!$P$2:$P$1146,'UCD 1999-2020'!$H$2:$H$1146,,0)</f>
        <v>780.2</v>
      </c>
      <c r="D13" s="3">
        <f>_xlfn.XLOOKUP(D$2&amp;$A13,'UCD 1999-2020'!$P$2:$P$1146,'UCD 1999-2020'!$H$2:$H$1146,,0)</f>
        <v>769.8</v>
      </c>
      <c r="E13" s="3">
        <f>_xlfn.XLOOKUP(E$2&amp;$A13,'UCD 1999-2020'!$P$2:$P$1146,'UCD 1999-2020'!$H$2:$H$1146,,0)</f>
        <v>769.2</v>
      </c>
      <c r="F13" s="3">
        <f>_xlfn.XLOOKUP(F$2&amp;$A13,'UCD 1999-2020'!$P$2:$P$1146,'UCD 1999-2020'!$H$2:$H$1146,,0)</f>
        <v>771</v>
      </c>
      <c r="G13" s="3">
        <f>_xlfn.XLOOKUP(G$2&amp;$A13,'UCD 1999-2020'!$P$2:$P$1146,'UCD 1999-2020'!$H$2:$H$1146,,0)</f>
        <v>750.6</v>
      </c>
      <c r="H13" s="3">
        <f>_xlfn.XLOOKUP(H$2&amp;$A13,'UCD 1999-2020'!$P$2:$P$1146,'UCD 1999-2020'!$H$2:$H$1146,,0)</f>
        <v>747.7</v>
      </c>
      <c r="I13" s="3">
        <f>_xlfn.XLOOKUP(I$2&amp;$A13,'UCD 1999-2020'!$P$2:$P$1146,'UCD 1999-2020'!$H$2:$H$1146,,0)</f>
        <v>740.6</v>
      </c>
      <c r="J13" s="3">
        <f>_xlfn.XLOOKUP(J$2&amp;$A13,'UCD 1999-2020'!$P$2:$P$1146,'UCD 1999-2020'!$H$2:$H$1146,,0)</f>
        <v>730.8</v>
      </c>
      <c r="K13" s="3">
        <f>_xlfn.XLOOKUP(K$2&amp;$A13,'UCD 1999-2020'!$P$2:$P$1146,'UCD 1999-2020'!$H$2:$H$1146,,0)</f>
        <v>732.7</v>
      </c>
      <c r="L13" s="3">
        <f>_xlfn.XLOOKUP(L$2&amp;$A13,'UCD 1999-2020'!$P$2:$P$1146,'UCD 1999-2020'!$H$2:$H$1146,,0)</f>
        <v>724.6</v>
      </c>
      <c r="M13" s="3">
        <f>_xlfn.XLOOKUP(M$2&amp;$A13,'UCD 1999-2020'!$P$2:$P$1146,'UCD 1999-2020'!$H$2:$H$1146,,0)</f>
        <v>735.6</v>
      </c>
      <c r="N13" s="3">
        <f>_xlfn.XLOOKUP(N$2&amp;$A13,'UCD 1999-2020'!$P$2:$P$1146,'UCD 1999-2020'!$H$2:$H$1146,,0)</f>
        <v>725.9</v>
      </c>
      <c r="O13" s="3">
        <f>_xlfn.XLOOKUP(O$2&amp;$A13,'UCD 1999-2020'!$P$2:$P$1146,'UCD 1999-2020'!$H$2:$H$1146,,0)</f>
        <v>734.3</v>
      </c>
      <c r="P13" s="3">
        <f>_xlfn.XLOOKUP(P$2&amp;$A13,'UCD 1999-2020'!$P$2:$P$1146,'UCD 1999-2020'!$H$2:$H$1146,,0)</f>
        <v>751.5</v>
      </c>
      <c r="Q13" s="3">
        <f>_xlfn.XLOOKUP(Q$2&amp;$A13,'UCD 1999-2020'!$P$2:$P$1146,'UCD 1999-2020'!$H$2:$H$1146,,0)</f>
        <v>761.5</v>
      </c>
      <c r="R13" s="3">
        <f>_xlfn.XLOOKUP(R$2&amp;$A13,'UCD 1999-2020'!$P$2:$P$1146,'UCD 1999-2020'!$H$2:$H$1146,,0)</f>
        <v>782.6</v>
      </c>
      <c r="S13" s="3">
        <f>_xlfn.XLOOKUP(S$2&amp;$A13,'UCD 1999-2020'!$P$2:$P$1146,'UCD 1999-2020'!$H$2:$H$1146,,0)</f>
        <v>789.8</v>
      </c>
      <c r="T13" s="3">
        <f>_xlfn.XLOOKUP(T$2&amp;$A13,'UCD 1999-2020'!$P$2:$P$1146,'UCD 1999-2020'!$H$2:$H$1146,,0)</f>
        <v>796.8</v>
      </c>
      <c r="U13" s="3">
        <f>_xlfn.XLOOKUP(U$2&amp;$A13,'UCD 1999-2020'!$P$2:$P$1146,'UCD 1999-2020'!$H$2:$H$1146,,0)</f>
        <v>809.9</v>
      </c>
      <c r="V13" s="3">
        <f>_xlfn.XLOOKUP(V$2&amp;$A13,'UCD 1999-2020'!$P$2:$P$1146,'UCD 1999-2020'!$H$2:$H$1146,,0)</f>
        <v>808.2</v>
      </c>
      <c r="W13" s="3">
        <f>_xlfn.XLOOKUP(W$2&amp;$A13,'UCD 1999-2020'!$P$2:$P$1146,'UCD 1999-2020'!$H$2:$H$1146,,0)</f>
        <v>962.4</v>
      </c>
      <c r="X13" s="5">
        <f>_xlfn.XLOOKUP(X$2&amp;$A13,'Provisional Full Year'!$P$2:$P$262,'Provisional Full Year'!$H$2:$H$262,,0)</f>
        <v>1039.5999999999999</v>
      </c>
      <c r="AA13" s="8">
        <f t="shared" si="22"/>
        <v>1.2063821507329209E-2</v>
      </c>
      <c r="AB13" s="8">
        <f t="shared" si="1"/>
        <v>-1.3329915406306236E-2</v>
      </c>
      <c r="AC13" s="8">
        <f t="shared" si="2"/>
        <v>-7.7942322681201492E-4</v>
      </c>
      <c r="AD13" s="8">
        <f t="shared" si="3"/>
        <v>2.3400936037440978E-3</v>
      </c>
      <c r="AE13" s="8">
        <f t="shared" si="4"/>
        <v>-2.6459143968871612E-2</v>
      </c>
      <c r="AF13" s="8">
        <f t="shared" si="5"/>
        <v>-3.8635758060218128E-3</v>
      </c>
      <c r="AG13" s="8">
        <f t="shared" si="6"/>
        <v>-9.4957870803799027E-3</v>
      </c>
      <c r="AH13" s="8">
        <f t="shared" si="7"/>
        <v>-1.3232514177693888E-2</v>
      </c>
      <c r="AI13" s="8">
        <f t="shared" si="8"/>
        <v>2.5998905309252418E-3</v>
      </c>
      <c r="AJ13" s="8">
        <f t="shared" si="9"/>
        <v>-1.1055002047222651E-2</v>
      </c>
      <c r="AK13" s="8">
        <f t="shared" si="10"/>
        <v>1.5180789401048944E-2</v>
      </c>
      <c r="AL13" s="8">
        <f t="shared" si="11"/>
        <v>-1.3186514410005512E-2</v>
      </c>
      <c r="AM13" s="8">
        <f t="shared" si="12"/>
        <v>1.1571841851494735E-2</v>
      </c>
      <c r="AN13" s="8">
        <f t="shared" si="13"/>
        <v>2.3423668800218067E-2</v>
      </c>
      <c r="AO13" s="8">
        <f t="shared" si="14"/>
        <v>1.3306719893546148E-2</v>
      </c>
      <c r="AP13" s="8">
        <f t="shared" si="15"/>
        <v>2.7708470124753859E-2</v>
      </c>
      <c r="AQ13" s="8">
        <f t="shared" si="16"/>
        <v>9.2001022233578755E-3</v>
      </c>
      <c r="AR13" s="8">
        <f t="shared" si="17"/>
        <v>8.8630032919727597E-3</v>
      </c>
      <c r="AS13" s="8">
        <f t="shared" si="18"/>
        <v>1.6440763052208762E-2</v>
      </c>
      <c r="AT13" s="8">
        <f t="shared" si="19"/>
        <v>-2.0990245709345823E-3</v>
      </c>
      <c r="AU13" s="8">
        <f t="shared" si="20"/>
        <v>0.19079435783221976</v>
      </c>
      <c r="AV13" s="8">
        <f t="shared" si="21"/>
        <v>8.0216126350789674E-2</v>
      </c>
    </row>
    <row r="14" spans="1:48">
      <c r="A14" s="6" t="s">
        <v>11</v>
      </c>
      <c r="B14" s="3">
        <f>_xlfn.XLOOKUP(B$2&amp;$A14,'UCD 1999-2020'!$P$2:$P$1146,'UCD 1999-2020'!$H$2:$H$1146,,0)</f>
        <v>683.3</v>
      </c>
      <c r="C14" s="3">
        <f>_xlfn.XLOOKUP(C$2&amp;$A14,'UCD 1999-2020'!$P$2:$P$1146,'UCD 1999-2020'!$H$2:$H$1146,,0)</f>
        <v>684.3</v>
      </c>
      <c r="D14" s="3">
        <f>_xlfn.XLOOKUP(D$2&amp;$A14,'UCD 1999-2020'!$P$2:$P$1146,'UCD 1999-2020'!$H$2:$H$1146,,0)</f>
        <v>684.7</v>
      </c>
      <c r="E14" s="3">
        <f>_xlfn.XLOOKUP(E$2&amp;$A14,'UCD 1999-2020'!$P$2:$P$1146,'UCD 1999-2020'!$H$2:$H$1146,,0)</f>
        <v>710</v>
      </c>
      <c r="F14" s="3">
        <f>_xlfn.XLOOKUP(F$2&amp;$A14,'UCD 1999-2020'!$P$2:$P$1146,'UCD 1999-2020'!$H$2:$H$1146,,0)</f>
        <v>717.6</v>
      </c>
      <c r="G14" s="3">
        <f>_xlfn.XLOOKUP(G$2&amp;$A14,'UCD 1999-2020'!$P$2:$P$1146,'UCD 1999-2020'!$H$2:$H$1146,,0)</f>
        <v>709</v>
      </c>
      <c r="H14" s="3">
        <f>_xlfn.XLOOKUP(H$2&amp;$A14,'UCD 1999-2020'!$P$2:$P$1146,'UCD 1999-2020'!$H$2:$H$1146,,0)</f>
        <v>706.7</v>
      </c>
      <c r="I14" s="3">
        <f>_xlfn.XLOOKUP(I$2&amp;$A14,'UCD 1999-2020'!$P$2:$P$1146,'UCD 1999-2020'!$H$2:$H$1146,,0)</f>
        <v>720.1</v>
      </c>
      <c r="J14" s="3">
        <f>_xlfn.XLOOKUP(J$2&amp;$A14,'UCD 1999-2020'!$P$2:$P$1146,'UCD 1999-2020'!$H$2:$H$1146,,0)</f>
        <v>721.7</v>
      </c>
      <c r="K14" s="3">
        <f>_xlfn.XLOOKUP(K$2&amp;$A14,'UCD 1999-2020'!$P$2:$P$1146,'UCD 1999-2020'!$H$2:$H$1146,,0)</f>
        <v>713.2</v>
      </c>
      <c r="L14" s="3">
        <f>_xlfn.XLOOKUP(L$2&amp;$A14,'UCD 1999-2020'!$P$2:$P$1146,'UCD 1999-2020'!$H$2:$H$1146,,0)</f>
        <v>736.2</v>
      </c>
      <c r="M14" s="3">
        <f>_xlfn.XLOOKUP(M$2&amp;$A14,'UCD 1999-2020'!$P$2:$P$1146,'UCD 1999-2020'!$H$2:$H$1146,,0)</f>
        <v>707</v>
      </c>
      <c r="N14" s="3">
        <f>_xlfn.XLOOKUP(N$2&amp;$A14,'UCD 1999-2020'!$P$2:$P$1146,'UCD 1999-2020'!$H$2:$H$1146,,0)</f>
        <v>721.8</v>
      </c>
      <c r="O14" s="3">
        <f>_xlfn.XLOOKUP(O$2&amp;$A14,'UCD 1999-2020'!$P$2:$P$1146,'UCD 1999-2020'!$H$2:$H$1146,,0)</f>
        <v>737.9</v>
      </c>
      <c r="P14" s="3">
        <f>_xlfn.XLOOKUP(P$2&amp;$A14,'UCD 1999-2020'!$P$2:$P$1146,'UCD 1999-2020'!$H$2:$H$1146,,0)</f>
        <v>748.2</v>
      </c>
      <c r="Q14" s="3">
        <f>_xlfn.XLOOKUP(Q$2&amp;$A14,'UCD 1999-2020'!$P$2:$P$1146,'UCD 1999-2020'!$H$2:$H$1146,,0)</f>
        <v>758.5</v>
      </c>
      <c r="R14" s="3">
        <f>_xlfn.XLOOKUP(R$2&amp;$A14,'UCD 1999-2020'!$P$2:$P$1146,'UCD 1999-2020'!$H$2:$H$1146,,0)</f>
        <v>772.1</v>
      </c>
      <c r="S14" s="3">
        <f>_xlfn.XLOOKUP(S$2&amp;$A14,'UCD 1999-2020'!$P$2:$P$1146,'UCD 1999-2020'!$H$2:$H$1146,,0)</f>
        <v>763.9</v>
      </c>
      <c r="T14" s="3">
        <f>_xlfn.XLOOKUP(T$2&amp;$A14,'UCD 1999-2020'!$P$2:$P$1146,'UCD 1999-2020'!$H$2:$H$1146,,0)</f>
        <v>797.9</v>
      </c>
      <c r="U14" s="3">
        <f>_xlfn.XLOOKUP(U$2&amp;$A14,'UCD 1999-2020'!$P$2:$P$1146,'UCD 1999-2020'!$H$2:$H$1146,,0)</f>
        <v>803.6</v>
      </c>
      <c r="V14" s="3">
        <f>_xlfn.XLOOKUP(V$2&amp;$A14,'UCD 1999-2020'!$P$2:$P$1146,'UCD 1999-2020'!$H$2:$H$1146,,0)</f>
        <v>816.4</v>
      </c>
      <c r="W14" s="3">
        <f>_xlfn.XLOOKUP(W$2&amp;$A14,'UCD 1999-2020'!$P$2:$P$1146,'UCD 1999-2020'!$H$2:$H$1146,,0)</f>
        <v>855.2</v>
      </c>
      <c r="X14" s="5">
        <f>_xlfn.XLOOKUP(X$2&amp;$A14,'Provisional Full Year'!$P$2:$P$262,'Provisional Full Year'!$H$2:$H$262,,0)</f>
        <v>889</v>
      </c>
      <c r="AA14" s="8">
        <f t="shared" si="22"/>
        <v>1.4634860237083824E-3</v>
      </c>
      <c r="AB14" s="8">
        <f t="shared" si="1"/>
        <v>5.8453894490728686E-4</v>
      </c>
      <c r="AC14" s="8">
        <f t="shared" si="2"/>
        <v>3.6950489265371589E-2</v>
      </c>
      <c r="AD14" s="8">
        <f t="shared" si="3"/>
        <v>1.0704225352112795E-2</v>
      </c>
      <c r="AE14" s="8">
        <f t="shared" si="4"/>
        <v>-1.1984392419175038E-2</v>
      </c>
      <c r="AF14" s="8">
        <f t="shared" si="5"/>
        <v>-3.2440056417488705E-3</v>
      </c>
      <c r="AG14" s="8">
        <f t="shared" si="6"/>
        <v>1.8961369746709922E-2</v>
      </c>
      <c r="AH14" s="8">
        <f t="shared" si="7"/>
        <v>2.2219136231078629E-3</v>
      </c>
      <c r="AI14" s="8">
        <f t="shared" si="8"/>
        <v>-1.1777746986282422E-2</v>
      </c>
      <c r="AJ14" s="8">
        <f t="shared" si="9"/>
        <v>3.2249018508132332E-2</v>
      </c>
      <c r="AK14" s="8">
        <f t="shared" si="10"/>
        <v>-3.966313501765828E-2</v>
      </c>
      <c r="AL14" s="8">
        <f t="shared" si="11"/>
        <v>2.0933521923620857E-2</v>
      </c>
      <c r="AM14" s="8">
        <f t="shared" si="12"/>
        <v>2.2305347741756743E-2</v>
      </c>
      <c r="AN14" s="8">
        <f t="shared" si="13"/>
        <v>1.3958530966255767E-2</v>
      </c>
      <c r="AO14" s="8">
        <f t="shared" si="14"/>
        <v>1.3766372627639578E-2</v>
      </c>
      <c r="AP14" s="8">
        <f t="shared" si="15"/>
        <v>1.7930125247198392E-2</v>
      </c>
      <c r="AQ14" s="8">
        <f t="shared" si="16"/>
        <v>-1.0620385960367851E-2</v>
      </c>
      <c r="AR14" s="8">
        <f t="shared" si="17"/>
        <v>4.450844351354899E-2</v>
      </c>
      <c r="AS14" s="8">
        <f t="shared" si="18"/>
        <v>7.1437523499184863E-3</v>
      </c>
      <c r="AT14" s="8">
        <f t="shared" si="19"/>
        <v>1.5928322548531604E-2</v>
      </c>
      <c r="AU14" s="8">
        <f t="shared" si="20"/>
        <v>4.752572268495836E-2</v>
      </c>
      <c r="AV14" s="8">
        <f t="shared" si="21"/>
        <v>3.9522918615528368E-2</v>
      </c>
    </row>
    <row r="15" spans="1:48">
      <c r="A15" s="6" t="s">
        <v>12</v>
      </c>
      <c r="B15" s="3">
        <f>_xlfn.XLOOKUP(B$2&amp;$A15,'UCD 1999-2020'!$P$2:$P$1146,'UCD 1999-2020'!$H$2:$H$1146,,0)</f>
        <v>750.9</v>
      </c>
      <c r="C15" s="3">
        <f>_xlfn.XLOOKUP(C$2&amp;$A15,'UCD 1999-2020'!$P$2:$P$1146,'UCD 1999-2020'!$H$2:$H$1146,,0)</f>
        <v>739.1</v>
      </c>
      <c r="D15" s="3">
        <f>_xlfn.XLOOKUP(D$2&amp;$A15,'UCD 1999-2020'!$P$2:$P$1146,'UCD 1999-2020'!$H$2:$H$1146,,0)</f>
        <v>738.9</v>
      </c>
      <c r="E15" s="3">
        <f>_xlfn.XLOOKUP(E$2&amp;$A15,'UCD 1999-2020'!$P$2:$P$1146,'UCD 1999-2020'!$H$2:$H$1146,,0)</f>
        <v>740.3</v>
      </c>
      <c r="F15" s="3">
        <f>_xlfn.XLOOKUP(F$2&amp;$A15,'UCD 1999-2020'!$P$2:$P$1146,'UCD 1999-2020'!$H$2:$H$1146,,0)</f>
        <v>761.3</v>
      </c>
      <c r="G15" s="3">
        <f>_xlfn.XLOOKUP(G$2&amp;$A15,'UCD 1999-2020'!$P$2:$P$1146,'UCD 1999-2020'!$H$2:$H$1146,,0)</f>
        <v>720.5</v>
      </c>
      <c r="H15" s="3">
        <f>_xlfn.XLOOKUP(H$2&amp;$A15,'UCD 1999-2020'!$P$2:$P$1146,'UCD 1999-2020'!$H$2:$H$1146,,0)</f>
        <v>739.1</v>
      </c>
      <c r="I15" s="3">
        <f>_xlfn.XLOOKUP(I$2&amp;$A15,'UCD 1999-2020'!$P$2:$P$1146,'UCD 1999-2020'!$H$2:$H$1146,,0)</f>
        <v>722.6</v>
      </c>
      <c r="J15" s="3">
        <f>_xlfn.XLOOKUP(J$2&amp;$A15,'UCD 1999-2020'!$P$2:$P$1146,'UCD 1999-2020'!$H$2:$H$1146,,0)</f>
        <v>719</v>
      </c>
      <c r="K15" s="3">
        <f>_xlfn.XLOOKUP(K$2&amp;$A15,'UCD 1999-2020'!$P$2:$P$1146,'UCD 1999-2020'!$H$2:$H$1146,,0)</f>
        <v>714.5</v>
      </c>
      <c r="L15" s="3">
        <f>_xlfn.XLOOKUP(L$2&amp;$A15,'UCD 1999-2020'!$P$2:$P$1146,'UCD 1999-2020'!$H$2:$H$1146,,0)</f>
        <v>714</v>
      </c>
      <c r="M15" s="3">
        <f>_xlfn.XLOOKUP(M$2&amp;$A15,'UCD 1999-2020'!$P$2:$P$1146,'UCD 1999-2020'!$H$2:$H$1146,,0)</f>
        <v>729.1</v>
      </c>
      <c r="N15" s="3">
        <f>_xlfn.XLOOKUP(N$2&amp;$A15,'UCD 1999-2020'!$P$2:$P$1146,'UCD 1999-2020'!$H$2:$H$1146,,0)</f>
        <v>758.8</v>
      </c>
      <c r="O15" s="3">
        <f>_xlfn.XLOOKUP(O$2&amp;$A15,'UCD 1999-2020'!$P$2:$P$1146,'UCD 1999-2020'!$H$2:$H$1146,,0)</f>
        <v>751.9</v>
      </c>
      <c r="P15" s="3">
        <f>_xlfn.XLOOKUP(P$2&amp;$A15,'UCD 1999-2020'!$P$2:$P$1146,'UCD 1999-2020'!$H$2:$H$1146,,0)</f>
        <v>771.3</v>
      </c>
      <c r="Q15" s="3">
        <f>_xlfn.XLOOKUP(Q$2&amp;$A15,'UCD 1999-2020'!$P$2:$P$1146,'UCD 1999-2020'!$H$2:$H$1146,,0)</f>
        <v>771.7</v>
      </c>
      <c r="R15" s="3">
        <f>_xlfn.XLOOKUP(R$2&amp;$A15,'UCD 1999-2020'!$P$2:$P$1146,'UCD 1999-2020'!$H$2:$H$1146,,0)</f>
        <v>787.1</v>
      </c>
      <c r="S15" s="3">
        <f>_xlfn.XLOOKUP(S$2&amp;$A15,'UCD 1999-2020'!$P$2:$P$1146,'UCD 1999-2020'!$H$2:$H$1146,,0)</f>
        <v>794.1</v>
      </c>
      <c r="T15" s="3">
        <f>_xlfn.XLOOKUP(T$2&amp;$A15,'UCD 1999-2020'!$P$2:$P$1146,'UCD 1999-2020'!$H$2:$H$1146,,0)</f>
        <v>816</v>
      </c>
      <c r="U15" s="3">
        <f>_xlfn.XLOOKUP(U$2&amp;$A15,'UCD 1999-2020'!$P$2:$P$1146,'UCD 1999-2020'!$H$2:$H$1146,,0)</f>
        <v>813</v>
      </c>
      <c r="V15" s="3">
        <f>_xlfn.XLOOKUP(V$2&amp;$A15,'UCD 1999-2020'!$P$2:$P$1146,'UCD 1999-2020'!$H$2:$H$1146,,0)</f>
        <v>807.5</v>
      </c>
      <c r="W15" s="3">
        <f>_xlfn.XLOOKUP(W$2&amp;$A15,'UCD 1999-2020'!$P$2:$P$1146,'UCD 1999-2020'!$H$2:$H$1146,,0)</f>
        <v>897.8</v>
      </c>
      <c r="X15" s="5">
        <f>_xlfn.XLOOKUP(X$2&amp;$A15,'Provisional Full Year'!$P$2:$P$262,'Provisional Full Year'!$H$2:$H$262,,0)</f>
        <v>965.1</v>
      </c>
      <c r="AA15" s="8">
        <f t="shared" si="22"/>
        <v>-1.5714475962178676E-2</v>
      </c>
      <c r="AB15" s="8">
        <f t="shared" si="1"/>
        <v>-2.7059937762152764E-4</v>
      </c>
      <c r="AC15" s="8">
        <f t="shared" si="2"/>
        <v>1.8947083502502959E-3</v>
      </c>
      <c r="AD15" s="8">
        <f t="shared" si="3"/>
        <v>2.8366878292584108E-2</v>
      </c>
      <c r="AE15" s="8">
        <f t="shared" si="4"/>
        <v>-5.3592539077893075E-2</v>
      </c>
      <c r="AF15" s="8">
        <f t="shared" si="5"/>
        <v>2.5815405968077743E-2</v>
      </c>
      <c r="AG15" s="8">
        <f t="shared" si="6"/>
        <v>-2.2324448653768147E-2</v>
      </c>
      <c r="AH15" s="8">
        <f t="shared" si="7"/>
        <v>-4.9820094104622292E-3</v>
      </c>
      <c r="AI15" s="8">
        <f t="shared" si="8"/>
        <v>-6.2586926286508637E-3</v>
      </c>
      <c r="AJ15" s="8">
        <f t="shared" si="9"/>
        <v>-6.9979006298115376E-4</v>
      </c>
      <c r="AK15" s="8">
        <f t="shared" si="10"/>
        <v>2.1148459383753426E-2</v>
      </c>
      <c r="AL15" s="8">
        <f t="shared" si="11"/>
        <v>4.0735152928267571E-2</v>
      </c>
      <c r="AM15" s="8">
        <f t="shared" si="12"/>
        <v>-9.0933052187663899E-3</v>
      </c>
      <c r="AN15" s="8">
        <f t="shared" si="13"/>
        <v>2.5801303364809014E-2</v>
      </c>
      <c r="AO15" s="8">
        <f t="shared" si="14"/>
        <v>5.1860495267752604E-4</v>
      </c>
      <c r="AP15" s="8">
        <f t="shared" si="15"/>
        <v>1.9955941428015933E-2</v>
      </c>
      <c r="AQ15" s="8">
        <f t="shared" si="16"/>
        <v>8.8934061745649107E-3</v>
      </c>
      <c r="AR15" s="8">
        <f t="shared" si="17"/>
        <v>2.7578390630902838E-2</v>
      </c>
      <c r="AS15" s="8">
        <f t="shared" si="18"/>
        <v>-3.6764705882352811E-3</v>
      </c>
      <c r="AT15" s="8">
        <f t="shared" si="19"/>
        <v>-6.7650676506765262E-3</v>
      </c>
      <c r="AU15" s="8">
        <f t="shared" si="20"/>
        <v>0.11182662538699684</v>
      </c>
      <c r="AV15" s="8">
        <f t="shared" si="21"/>
        <v>7.4961015816440213E-2</v>
      </c>
    </row>
    <row r="16" spans="1:48">
      <c r="A16" s="6" t="s">
        <v>13</v>
      </c>
      <c r="B16" s="3">
        <f>_xlfn.XLOOKUP(B$2&amp;$A16,'UCD 1999-2020'!$P$2:$P$1146,'UCD 1999-2020'!$H$2:$H$1146,,0)</f>
        <v>877.4</v>
      </c>
      <c r="C16" s="3">
        <f>_xlfn.XLOOKUP(C$2&amp;$A16,'UCD 1999-2020'!$P$2:$P$1146,'UCD 1999-2020'!$H$2:$H$1146,,0)</f>
        <v>858.6</v>
      </c>
      <c r="D16" s="3">
        <f>_xlfn.XLOOKUP(D$2&amp;$A16,'UCD 1999-2020'!$P$2:$P$1146,'UCD 1999-2020'!$H$2:$H$1146,,0)</f>
        <v>844.2</v>
      </c>
      <c r="E16" s="3">
        <f>_xlfn.XLOOKUP(E$2&amp;$A16,'UCD 1999-2020'!$P$2:$P$1146,'UCD 1999-2020'!$H$2:$H$1146,,0)</f>
        <v>851.6</v>
      </c>
      <c r="F16" s="3">
        <f>_xlfn.XLOOKUP(F$2&amp;$A16,'UCD 1999-2020'!$P$2:$P$1146,'UCD 1999-2020'!$H$2:$H$1146,,0)</f>
        <v>838.8</v>
      </c>
      <c r="G16" s="3">
        <f>_xlfn.XLOOKUP(G$2&amp;$A16,'UCD 1999-2020'!$P$2:$P$1146,'UCD 1999-2020'!$H$2:$H$1146,,0)</f>
        <v>815.5</v>
      </c>
      <c r="H16" s="3">
        <f>_xlfn.XLOOKUP(H$2&amp;$A16,'UCD 1999-2020'!$P$2:$P$1146,'UCD 1999-2020'!$H$2:$H$1146,,0)</f>
        <v>824.5</v>
      </c>
      <c r="I16" s="3">
        <f>_xlfn.XLOOKUP(I$2&amp;$A16,'UCD 1999-2020'!$P$2:$P$1146,'UCD 1999-2020'!$H$2:$H$1146,,0)</f>
        <v>808.1</v>
      </c>
      <c r="J16" s="3">
        <f>_xlfn.XLOOKUP(J$2&amp;$A16,'UCD 1999-2020'!$P$2:$P$1146,'UCD 1999-2020'!$H$2:$H$1146,,0)</f>
        <v>791.6</v>
      </c>
      <c r="K16" s="3">
        <f>_xlfn.XLOOKUP(K$2&amp;$A16,'UCD 1999-2020'!$P$2:$P$1146,'UCD 1999-2020'!$H$2:$H$1146,,0)</f>
        <v>811.7</v>
      </c>
      <c r="L16" s="3">
        <f>_xlfn.XLOOKUP(L$2&amp;$A16,'UCD 1999-2020'!$P$2:$P$1146,'UCD 1999-2020'!$H$2:$H$1146,,0)</f>
        <v>781.9</v>
      </c>
      <c r="M16" s="3">
        <f>_xlfn.XLOOKUP(M$2&amp;$A16,'UCD 1999-2020'!$P$2:$P$1146,'UCD 1999-2020'!$H$2:$H$1146,,0)</f>
        <v>778.8</v>
      </c>
      <c r="N16" s="3">
        <f>_xlfn.XLOOKUP(N$2&amp;$A16,'UCD 1999-2020'!$P$2:$P$1146,'UCD 1999-2020'!$H$2:$H$1146,,0)</f>
        <v>791.9</v>
      </c>
      <c r="O16" s="3">
        <f>_xlfn.XLOOKUP(O$2&amp;$A16,'UCD 1999-2020'!$P$2:$P$1146,'UCD 1999-2020'!$H$2:$H$1146,,0)</f>
        <v>795.6</v>
      </c>
      <c r="P16" s="3">
        <f>_xlfn.XLOOKUP(P$2&amp;$A16,'UCD 1999-2020'!$P$2:$P$1146,'UCD 1999-2020'!$H$2:$H$1146,,0)</f>
        <v>802.7</v>
      </c>
      <c r="Q16" s="3">
        <f>_xlfn.XLOOKUP(Q$2&amp;$A16,'UCD 1999-2020'!$P$2:$P$1146,'UCD 1999-2020'!$H$2:$H$1146,,0)</f>
        <v>817.5</v>
      </c>
      <c r="R16" s="3">
        <f>_xlfn.XLOOKUP(R$2&amp;$A16,'UCD 1999-2020'!$P$2:$P$1146,'UCD 1999-2020'!$H$2:$H$1146,,0)</f>
        <v>831</v>
      </c>
      <c r="S16" s="3">
        <f>_xlfn.XLOOKUP(S$2&amp;$A16,'UCD 1999-2020'!$P$2:$P$1146,'UCD 1999-2020'!$H$2:$H$1146,,0)</f>
        <v>836</v>
      </c>
      <c r="T16" s="3">
        <f>_xlfn.XLOOKUP(T$2&amp;$A16,'UCD 1999-2020'!$P$2:$P$1146,'UCD 1999-2020'!$H$2:$H$1146,,0)</f>
        <v>857.1</v>
      </c>
      <c r="U16" s="3">
        <f>_xlfn.XLOOKUP(U$2&amp;$A16,'UCD 1999-2020'!$P$2:$P$1146,'UCD 1999-2020'!$H$2:$H$1146,,0)</f>
        <v>863.5</v>
      </c>
      <c r="V16" s="3">
        <f>_xlfn.XLOOKUP(V$2&amp;$A16,'UCD 1999-2020'!$P$2:$P$1146,'UCD 1999-2020'!$H$2:$H$1146,,0)</f>
        <v>860.9</v>
      </c>
      <c r="W16" s="3">
        <f>_xlfn.XLOOKUP(W$2&amp;$A16,'UCD 1999-2020'!$P$2:$P$1146,'UCD 1999-2020'!$H$2:$H$1146,,0)</f>
        <v>1053.9000000000001</v>
      </c>
      <c r="X16" s="5">
        <f>_xlfn.XLOOKUP(X$2&amp;$A16,'Provisional Full Year'!$P$2:$P$262,'Provisional Full Year'!$H$2:$H$262,,0)</f>
        <v>986.8</v>
      </c>
      <c r="AA16" s="8">
        <f t="shared" si="22"/>
        <v>-2.1426943241394936E-2</v>
      </c>
      <c r="AB16" s="8">
        <f t="shared" si="1"/>
        <v>-1.6771488469601636E-2</v>
      </c>
      <c r="AC16" s="8">
        <f t="shared" si="2"/>
        <v>8.7656953328594245E-3</v>
      </c>
      <c r="AD16" s="8">
        <f t="shared" si="3"/>
        <v>-1.5030530765617778E-2</v>
      </c>
      <c r="AE16" s="8">
        <f t="shared" si="4"/>
        <v>-2.7777777777777679E-2</v>
      </c>
      <c r="AF16" s="8">
        <f t="shared" si="5"/>
        <v>1.1036174126302978E-2</v>
      </c>
      <c r="AG16" s="8">
        <f t="shared" si="6"/>
        <v>-1.9890842935112119E-2</v>
      </c>
      <c r="AH16" s="8">
        <f t="shared" si="7"/>
        <v>-2.0418265066204699E-2</v>
      </c>
      <c r="AI16" s="8">
        <f t="shared" si="8"/>
        <v>2.5391611925214885E-2</v>
      </c>
      <c r="AJ16" s="8">
        <f t="shared" si="9"/>
        <v>-3.6713071331772928E-2</v>
      </c>
      <c r="AK16" s="8">
        <f t="shared" si="10"/>
        <v>-3.9647013684614985E-3</v>
      </c>
      <c r="AL16" s="8">
        <f t="shared" si="11"/>
        <v>1.6820749871597318E-2</v>
      </c>
      <c r="AM16" s="8">
        <f t="shared" si="12"/>
        <v>4.672307109483631E-3</v>
      </c>
      <c r="AN16" s="8">
        <f t="shared" si="13"/>
        <v>8.9240824534941865E-3</v>
      </c>
      <c r="AO16" s="8">
        <f t="shared" si="14"/>
        <v>1.8437772517752471E-2</v>
      </c>
      <c r="AP16" s="8">
        <f t="shared" si="15"/>
        <v>1.6513761467889854E-2</v>
      </c>
      <c r="AQ16" s="8">
        <f t="shared" si="16"/>
        <v>6.0168471720818406E-3</v>
      </c>
      <c r="AR16" s="8">
        <f t="shared" si="17"/>
        <v>2.5239234449760728E-2</v>
      </c>
      <c r="AS16" s="8">
        <f t="shared" si="18"/>
        <v>7.4670400186676034E-3</v>
      </c>
      <c r="AT16" s="8">
        <f t="shared" si="19"/>
        <v>-3.0110017371164366E-3</v>
      </c>
      <c r="AU16" s="8">
        <f t="shared" si="20"/>
        <v>0.2241839934951797</v>
      </c>
      <c r="AV16" s="8">
        <f t="shared" si="21"/>
        <v>-6.3668279722933985E-2</v>
      </c>
    </row>
    <row r="17" spans="1:48">
      <c r="A17" s="6" t="s">
        <v>14</v>
      </c>
      <c r="B17" s="3">
        <f>_xlfn.XLOOKUP(B$2&amp;$A17,'UCD 1999-2020'!$P$2:$P$1146,'UCD 1999-2020'!$H$2:$H$1146,,0)</f>
        <v>914.9</v>
      </c>
      <c r="C17" s="3">
        <f>_xlfn.XLOOKUP(C$2&amp;$A17,'UCD 1999-2020'!$P$2:$P$1146,'UCD 1999-2020'!$H$2:$H$1146,,0)</f>
        <v>912.2</v>
      </c>
      <c r="D17" s="3">
        <f>_xlfn.XLOOKUP(D$2&amp;$A17,'UCD 1999-2020'!$P$2:$P$1146,'UCD 1999-2020'!$H$2:$H$1146,,0)</f>
        <v>900.8</v>
      </c>
      <c r="E17" s="3">
        <f>_xlfn.XLOOKUP(E$2&amp;$A17,'UCD 1999-2020'!$P$2:$P$1146,'UCD 1999-2020'!$H$2:$H$1146,,0)</f>
        <v>899.9</v>
      </c>
      <c r="F17" s="3">
        <f>_xlfn.XLOOKUP(F$2&amp;$A17,'UCD 1999-2020'!$P$2:$P$1146,'UCD 1999-2020'!$H$2:$H$1146,,0)</f>
        <v>903.2</v>
      </c>
      <c r="G17" s="3">
        <f>_xlfn.XLOOKUP(G$2&amp;$A17,'UCD 1999-2020'!$P$2:$P$1146,'UCD 1999-2020'!$H$2:$H$1146,,0)</f>
        <v>869.7</v>
      </c>
      <c r="H17" s="3">
        <f>_xlfn.XLOOKUP(H$2&amp;$A17,'UCD 1999-2020'!$P$2:$P$1146,'UCD 1999-2020'!$H$2:$H$1146,,0)</f>
        <v>886.7</v>
      </c>
      <c r="I17" s="3">
        <f>_xlfn.XLOOKUP(I$2&amp;$A17,'UCD 1999-2020'!$P$2:$P$1146,'UCD 1999-2020'!$H$2:$H$1146,,0)</f>
        <v>878.3</v>
      </c>
      <c r="J17" s="3">
        <f>_xlfn.XLOOKUP(J$2&amp;$A17,'UCD 1999-2020'!$P$2:$P$1146,'UCD 1999-2020'!$H$2:$H$1146,,0)</f>
        <v>846.4</v>
      </c>
      <c r="K17" s="3">
        <f>_xlfn.XLOOKUP(K$2&amp;$A17,'UCD 1999-2020'!$P$2:$P$1146,'UCD 1999-2020'!$H$2:$H$1146,,0)</f>
        <v>883.3</v>
      </c>
      <c r="L17" s="3">
        <f>_xlfn.XLOOKUP(L$2&amp;$A17,'UCD 1999-2020'!$P$2:$P$1146,'UCD 1999-2020'!$H$2:$H$1146,,0)</f>
        <v>866.5</v>
      </c>
      <c r="M17" s="3">
        <f>_xlfn.XLOOKUP(M$2&amp;$A17,'UCD 1999-2020'!$P$2:$P$1146,'UCD 1999-2020'!$H$2:$H$1146,,0)</f>
        <v>875.2</v>
      </c>
      <c r="N17" s="3">
        <f>_xlfn.XLOOKUP(N$2&amp;$A17,'UCD 1999-2020'!$P$2:$P$1146,'UCD 1999-2020'!$H$2:$H$1146,,0)</f>
        <v>893.1</v>
      </c>
      <c r="O17" s="3">
        <f>_xlfn.XLOOKUP(O$2&amp;$A17,'UCD 1999-2020'!$P$2:$P$1146,'UCD 1999-2020'!$H$2:$H$1146,,0)</f>
        <v>907.6</v>
      </c>
      <c r="P17" s="3">
        <f>_xlfn.XLOOKUP(P$2&amp;$A17,'UCD 1999-2020'!$P$2:$P$1146,'UCD 1999-2020'!$H$2:$H$1146,,0)</f>
        <v>924</v>
      </c>
      <c r="Q17" s="3">
        <f>_xlfn.XLOOKUP(Q$2&amp;$A17,'UCD 1999-2020'!$P$2:$P$1146,'UCD 1999-2020'!$H$2:$H$1146,,0)</f>
        <v>923.8</v>
      </c>
      <c r="R17" s="3">
        <f>_xlfn.XLOOKUP(R$2&amp;$A17,'UCD 1999-2020'!$P$2:$P$1146,'UCD 1999-2020'!$H$2:$H$1146,,0)</f>
        <v>947.4</v>
      </c>
      <c r="S17" s="3">
        <f>_xlfn.XLOOKUP(S$2&amp;$A17,'UCD 1999-2020'!$P$2:$P$1146,'UCD 1999-2020'!$H$2:$H$1146,,0)</f>
        <v>956.9</v>
      </c>
      <c r="T17" s="3">
        <f>_xlfn.XLOOKUP(T$2&amp;$A17,'UCD 1999-2020'!$P$2:$P$1146,'UCD 1999-2020'!$H$2:$H$1146,,0)</f>
        <v>983.9</v>
      </c>
      <c r="U17" s="3">
        <f>_xlfn.XLOOKUP(U$2&amp;$A17,'UCD 1999-2020'!$P$2:$P$1146,'UCD 1999-2020'!$H$2:$H$1146,,0)</f>
        <v>981.7</v>
      </c>
      <c r="V17" s="3">
        <f>_xlfn.XLOOKUP(V$2&amp;$A17,'UCD 1999-2020'!$P$2:$P$1146,'UCD 1999-2020'!$H$2:$H$1146,,0)</f>
        <v>980.4</v>
      </c>
      <c r="W17" s="3">
        <f>_xlfn.XLOOKUP(W$2&amp;$A17,'UCD 1999-2020'!$P$2:$P$1146,'UCD 1999-2020'!$H$2:$H$1146,,0)</f>
        <v>1157.5999999999999</v>
      </c>
      <c r="X17" s="5">
        <f>_xlfn.XLOOKUP(X$2&amp;$A17,'Provisional Full Year'!$P$2:$P$262,'Provisional Full Year'!$H$2:$H$262,,0)</f>
        <v>1150.7</v>
      </c>
      <c r="AA17" s="8">
        <f t="shared" si="22"/>
        <v>-2.9511422013334121E-3</v>
      </c>
      <c r="AB17" s="8">
        <f t="shared" si="1"/>
        <v>-1.2497259372944658E-2</v>
      </c>
      <c r="AC17" s="8">
        <f t="shared" si="2"/>
        <v>-9.9911190053281196E-4</v>
      </c>
      <c r="AD17" s="8">
        <f t="shared" si="3"/>
        <v>3.6670741193467471E-3</v>
      </c>
      <c r="AE17" s="8">
        <f t="shared" si="4"/>
        <v>-3.7090345438441141E-2</v>
      </c>
      <c r="AF17" s="8">
        <f t="shared" si="5"/>
        <v>1.9546970219616044E-2</v>
      </c>
      <c r="AG17" s="8">
        <f t="shared" si="6"/>
        <v>-9.4733280703733769E-3</v>
      </c>
      <c r="AH17" s="8">
        <f t="shared" si="7"/>
        <v>-3.6320163953091122E-2</v>
      </c>
      <c r="AI17" s="8">
        <f t="shared" si="8"/>
        <v>4.3596408317580382E-2</v>
      </c>
      <c r="AJ17" s="8">
        <f t="shared" si="9"/>
        <v>-1.9019585644741266E-2</v>
      </c>
      <c r="AK17" s="8">
        <f t="shared" si="10"/>
        <v>1.0040392383150687E-2</v>
      </c>
      <c r="AL17" s="8">
        <f t="shared" si="11"/>
        <v>2.0452468007312596E-2</v>
      </c>
      <c r="AM17" s="8">
        <f t="shared" si="12"/>
        <v>1.6235583921173413E-2</v>
      </c>
      <c r="AN17" s="8">
        <f t="shared" si="13"/>
        <v>1.8069634200088114E-2</v>
      </c>
      <c r="AO17" s="8">
        <f t="shared" si="14"/>
        <v>-2.1645021645022577E-4</v>
      </c>
      <c r="AP17" s="8">
        <f t="shared" si="15"/>
        <v>2.554665512015597E-2</v>
      </c>
      <c r="AQ17" s="8">
        <f t="shared" si="16"/>
        <v>1.0027443529660118E-2</v>
      </c>
      <c r="AR17" s="8">
        <f t="shared" si="17"/>
        <v>2.8216114536524284E-2</v>
      </c>
      <c r="AS17" s="8">
        <f t="shared" si="18"/>
        <v>-2.2359995934545518E-3</v>
      </c>
      <c r="AT17" s="8">
        <f t="shared" si="19"/>
        <v>-1.3242334725477312E-3</v>
      </c>
      <c r="AU17" s="8">
        <f t="shared" si="20"/>
        <v>0.18074255405956752</v>
      </c>
      <c r="AV17" s="8">
        <f t="shared" si="21"/>
        <v>-5.9606081548029266E-3</v>
      </c>
    </row>
    <row r="18" spans="1:48">
      <c r="A18" s="6" t="s">
        <v>15</v>
      </c>
      <c r="B18" s="3">
        <f>_xlfn.XLOOKUP(B$2&amp;$A18,'UCD 1999-2020'!$P$2:$P$1146,'UCD 1999-2020'!$H$2:$H$1146,,0)</f>
        <v>973.8</v>
      </c>
      <c r="C18" s="3">
        <f>_xlfn.XLOOKUP(C$2&amp;$A18,'UCD 1999-2020'!$P$2:$P$1146,'UCD 1999-2020'!$H$2:$H$1146,,0)</f>
        <v>958.9</v>
      </c>
      <c r="D18" s="3">
        <f>_xlfn.XLOOKUP(D$2&amp;$A18,'UCD 1999-2020'!$P$2:$P$1146,'UCD 1999-2020'!$H$2:$H$1146,,0)</f>
        <v>947.9</v>
      </c>
      <c r="E18" s="3">
        <f>_xlfn.XLOOKUP(E$2&amp;$A18,'UCD 1999-2020'!$P$2:$P$1146,'UCD 1999-2020'!$H$2:$H$1146,,0)</f>
        <v>953.5</v>
      </c>
      <c r="F18" s="3">
        <f>_xlfn.XLOOKUP(F$2&amp;$A18,'UCD 1999-2020'!$P$2:$P$1146,'UCD 1999-2020'!$H$2:$H$1146,,0)</f>
        <v>953.8</v>
      </c>
      <c r="G18" s="3">
        <f>_xlfn.XLOOKUP(G$2&amp;$A18,'UCD 1999-2020'!$P$2:$P$1146,'UCD 1999-2020'!$H$2:$H$1146,,0)</f>
        <v>910.6</v>
      </c>
      <c r="H18" s="3">
        <f>_xlfn.XLOOKUP(H$2&amp;$A18,'UCD 1999-2020'!$P$2:$P$1146,'UCD 1999-2020'!$H$2:$H$1146,,0)</f>
        <v>938.1</v>
      </c>
      <c r="I18" s="3">
        <f>_xlfn.XLOOKUP(I$2&amp;$A18,'UCD 1999-2020'!$P$2:$P$1146,'UCD 1999-2020'!$H$2:$H$1146,,0)</f>
        <v>917.4</v>
      </c>
      <c r="J18" s="3">
        <f>_xlfn.XLOOKUP(J$2&amp;$A18,'UCD 1999-2020'!$P$2:$P$1146,'UCD 1999-2020'!$H$2:$H$1146,,0)</f>
        <v>907.6</v>
      </c>
      <c r="K18" s="3">
        <f>_xlfn.XLOOKUP(K$2&amp;$A18,'UCD 1999-2020'!$P$2:$P$1146,'UCD 1999-2020'!$H$2:$H$1146,,0)</f>
        <v>946.1</v>
      </c>
      <c r="L18" s="3">
        <f>_xlfn.XLOOKUP(L$2&amp;$A18,'UCD 1999-2020'!$P$2:$P$1146,'UCD 1999-2020'!$H$2:$H$1146,,0)</f>
        <v>908.2</v>
      </c>
      <c r="M18" s="3">
        <f>_xlfn.XLOOKUP(M$2&amp;$A18,'UCD 1999-2020'!$P$2:$P$1146,'UCD 1999-2020'!$H$2:$H$1146,,0)</f>
        <v>910.8</v>
      </c>
      <c r="N18" s="3">
        <f>_xlfn.XLOOKUP(N$2&amp;$A18,'UCD 1999-2020'!$P$2:$P$1146,'UCD 1999-2020'!$H$2:$H$1146,,0)</f>
        <v>920.4</v>
      </c>
      <c r="O18" s="3">
        <f>_xlfn.XLOOKUP(O$2&amp;$A18,'UCD 1999-2020'!$P$2:$P$1146,'UCD 1999-2020'!$H$2:$H$1146,,0)</f>
        <v>923.5</v>
      </c>
      <c r="P18" s="3">
        <f>_xlfn.XLOOKUP(P$2&amp;$A18,'UCD 1999-2020'!$P$2:$P$1146,'UCD 1999-2020'!$H$2:$H$1146,,0)</f>
        <v>936.7</v>
      </c>
      <c r="Q18" s="3">
        <f>_xlfn.XLOOKUP(Q$2&amp;$A18,'UCD 1999-2020'!$P$2:$P$1146,'UCD 1999-2020'!$H$2:$H$1146,,0)</f>
        <v>939.5</v>
      </c>
      <c r="R18" s="3">
        <f>_xlfn.XLOOKUP(R$2&amp;$A18,'UCD 1999-2020'!$P$2:$P$1146,'UCD 1999-2020'!$H$2:$H$1146,,0)</f>
        <v>947.5</v>
      </c>
      <c r="S18" s="3">
        <f>_xlfn.XLOOKUP(S$2&amp;$A18,'UCD 1999-2020'!$P$2:$P$1146,'UCD 1999-2020'!$H$2:$H$1146,,0)</f>
        <v>942.3</v>
      </c>
      <c r="T18" s="3">
        <f>_xlfn.XLOOKUP(T$2&amp;$A18,'UCD 1999-2020'!$P$2:$P$1146,'UCD 1999-2020'!$H$2:$H$1146,,0)</f>
        <v>970.5</v>
      </c>
      <c r="U18" s="3">
        <f>_xlfn.XLOOKUP(U$2&amp;$A18,'UCD 1999-2020'!$P$2:$P$1146,'UCD 1999-2020'!$H$2:$H$1146,,0)</f>
        <v>962.2</v>
      </c>
      <c r="V18" s="3">
        <f>_xlfn.XLOOKUP(V$2&amp;$A18,'UCD 1999-2020'!$P$2:$P$1146,'UCD 1999-2020'!$H$2:$H$1146,,0)</f>
        <v>978.3</v>
      </c>
      <c r="W18" s="3">
        <f>_xlfn.XLOOKUP(W$2&amp;$A18,'UCD 1999-2020'!$P$2:$P$1146,'UCD 1999-2020'!$H$2:$H$1146,,0)</f>
        <v>1137.4000000000001</v>
      </c>
      <c r="X18" s="5">
        <f>_xlfn.XLOOKUP(X$2&amp;$A18,'Provisional Full Year'!$P$2:$P$262,'Provisional Full Year'!$H$2:$H$262,,0)</f>
        <v>1071.5</v>
      </c>
      <c r="AA18" s="8">
        <f t="shared" si="22"/>
        <v>-1.5300883138221422E-2</v>
      </c>
      <c r="AB18" s="8">
        <f t="shared" si="1"/>
        <v>-1.1471477734904534E-2</v>
      </c>
      <c r="AC18" s="8">
        <f t="shared" si="2"/>
        <v>5.9077961810318769E-3</v>
      </c>
      <c r="AD18" s="8">
        <f t="shared" si="3"/>
        <v>3.1463030938638781E-4</v>
      </c>
      <c r="AE18" s="8">
        <f t="shared" si="4"/>
        <v>-4.5292514153910557E-2</v>
      </c>
      <c r="AF18" s="8">
        <f t="shared" si="5"/>
        <v>3.0199868218756754E-2</v>
      </c>
      <c r="AG18" s="8">
        <f t="shared" si="6"/>
        <v>-2.206587783818359E-2</v>
      </c>
      <c r="AH18" s="8">
        <f t="shared" si="7"/>
        <v>-1.0682363200348766E-2</v>
      </c>
      <c r="AI18" s="8">
        <f t="shared" si="8"/>
        <v>4.2419568091670357E-2</v>
      </c>
      <c r="AJ18" s="8">
        <f t="shared" si="9"/>
        <v>-4.0059190360427044E-2</v>
      </c>
      <c r="AK18" s="8">
        <f t="shared" si="10"/>
        <v>2.8628055494384075E-3</v>
      </c>
      <c r="AL18" s="8">
        <f t="shared" si="11"/>
        <v>1.0540184453228019E-2</v>
      </c>
      <c r="AM18" s="8">
        <f t="shared" si="12"/>
        <v>3.3681008257280265E-3</v>
      </c>
      <c r="AN18" s="8">
        <f t="shared" si="13"/>
        <v>1.4293448835950295E-2</v>
      </c>
      <c r="AO18" s="8">
        <f t="shared" si="14"/>
        <v>2.9892174655705706E-3</v>
      </c>
      <c r="AP18" s="8">
        <f t="shared" si="15"/>
        <v>8.5151676423629308E-3</v>
      </c>
      <c r="AQ18" s="8">
        <f t="shared" si="16"/>
        <v>-5.4881266490766079E-3</v>
      </c>
      <c r="AR18" s="8">
        <f t="shared" si="17"/>
        <v>2.9926774912448328E-2</v>
      </c>
      <c r="AS18" s="8">
        <f t="shared" si="18"/>
        <v>-8.5522926326635496E-3</v>
      </c>
      <c r="AT18" s="8">
        <f t="shared" si="19"/>
        <v>1.6732488048222693E-2</v>
      </c>
      <c r="AU18" s="8">
        <f t="shared" si="20"/>
        <v>0.16262905039353992</v>
      </c>
      <c r="AV18" s="8">
        <f t="shared" si="21"/>
        <v>-5.7939159486548375E-2</v>
      </c>
    </row>
    <row r="19" spans="1:48">
      <c r="A19" s="6" t="s">
        <v>16</v>
      </c>
      <c r="B19" s="3">
        <f>_xlfn.XLOOKUP(B$2&amp;$A19,'UCD 1999-2020'!$P$2:$P$1146,'UCD 1999-2020'!$H$2:$H$1146,,0)</f>
        <v>913.7</v>
      </c>
      <c r="C19" s="3">
        <f>_xlfn.XLOOKUP(C$2&amp;$A19,'UCD 1999-2020'!$P$2:$P$1146,'UCD 1999-2020'!$H$2:$H$1146,,0)</f>
        <v>919.4</v>
      </c>
      <c r="D19" s="3">
        <f>_xlfn.XLOOKUP(D$2&amp;$A19,'UCD 1999-2020'!$P$2:$P$1146,'UCD 1999-2020'!$H$2:$H$1146,,0)</f>
        <v>912.1</v>
      </c>
      <c r="E19" s="3">
        <f>_xlfn.XLOOKUP(E$2&amp;$A19,'UCD 1999-2020'!$P$2:$P$1146,'UCD 1999-2020'!$H$2:$H$1146,,0)</f>
        <v>922.1</v>
      </c>
      <c r="F19" s="3">
        <f>_xlfn.XLOOKUP(F$2&amp;$A19,'UCD 1999-2020'!$P$2:$P$1146,'UCD 1999-2020'!$H$2:$H$1146,,0)</f>
        <v>903.2</v>
      </c>
      <c r="G19" s="3">
        <f>_xlfn.XLOOKUP(G$2&amp;$A19,'UCD 1999-2020'!$P$2:$P$1146,'UCD 1999-2020'!$H$2:$H$1146,,0)</f>
        <v>871.1</v>
      </c>
      <c r="H19" s="3">
        <f>_xlfn.XLOOKUP(H$2&amp;$A19,'UCD 1999-2020'!$P$2:$P$1146,'UCD 1999-2020'!$H$2:$H$1146,,0)</f>
        <v>899.1</v>
      </c>
      <c r="I19" s="3">
        <f>_xlfn.XLOOKUP(I$2&amp;$A19,'UCD 1999-2020'!$P$2:$P$1146,'UCD 1999-2020'!$H$2:$H$1146,,0)</f>
        <v>888.7</v>
      </c>
      <c r="J19" s="3">
        <f>_xlfn.XLOOKUP(J$2&amp;$A19,'UCD 1999-2020'!$P$2:$P$1146,'UCD 1999-2020'!$H$2:$H$1146,,0)</f>
        <v>879.8</v>
      </c>
      <c r="K19" s="3">
        <f>_xlfn.XLOOKUP(K$2&amp;$A19,'UCD 1999-2020'!$P$2:$P$1146,'UCD 1999-2020'!$H$2:$H$1146,,0)</f>
        <v>889.4</v>
      </c>
      <c r="L19" s="3">
        <f>_xlfn.XLOOKUP(L$2&amp;$A19,'UCD 1999-2020'!$P$2:$P$1146,'UCD 1999-2020'!$H$2:$H$1146,,0)</f>
        <v>848.1</v>
      </c>
      <c r="M19" s="3">
        <f>_xlfn.XLOOKUP(M$2&amp;$A19,'UCD 1999-2020'!$P$2:$P$1146,'UCD 1999-2020'!$H$2:$H$1146,,0)</f>
        <v>858.8</v>
      </c>
      <c r="N19" s="3">
        <f>_xlfn.XLOOKUP(N$2&amp;$A19,'UCD 1999-2020'!$P$2:$P$1146,'UCD 1999-2020'!$H$2:$H$1146,,0)</f>
        <v>874.7</v>
      </c>
      <c r="O19" s="3">
        <f>_xlfn.XLOOKUP(O$2&amp;$A19,'UCD 1999-2020'!$P$2:$P$1146,'UCD 1999-2020'!$H$2:$H$1146,,0)</f>
        <v>871.3</v>
      </c>
      <c r="P19" s="3">
        <f>_xlfn.XLOOKUP(P$2&amp;$A19,'UCD 1999-2020'!$P$2:$P$1146,'UCD 1999-2020'!$H$2:$H$1146,,0)</f>
        <v>878.2</v>
      </c>
      <c r="Q19" s="3">
        <f>_xlfn.XLOOKUP(Q$2&amp;$A19,'UCD 1999-2020'!$P$2:$P$1146,'UCD 1999-2020'!$H$2:$H$1146,,0)</f>
        <v>888.2</v>
      </c>
      <c r="R19" s="3">
        <f>_xlfn.XLOOKUP(R$2&amp;$A19,'UCD 1999-2020'!$P$2:$P$1146,'UCD 1999-2020'!$H$2:$H$1146,,0)</f>
        <v>915.8</v>
      </c>
      <c r="S19" s="3">
        <f>_xlfn.XLOOKUP(S$2&amp;$A19,'UCD 1999-2020'!$P$2:$P$1146,'UCD 1999-2020'!$H$2:$H$1146,,0)</f>
        <v>902.7</v>
      </c>
      <c r="T19" s="3">
        <f>_xlfn.XLOOKUP(T$2&amp;$A19,'UCD 1999-2020'!$P$2:$P$1146,'UCD 1999-2020'!$H$2:$H$1146,,0)</f>
        <v>929</v>
      </c>
      <c r="U19" s="3">
        <f>_xlfn.XLOOKUP(U$2&amp;$A19,'UCD 1999-2020'!$P$2:$P$1146,'UCD 1999-2020'!$H$2:$H$1146,,0)</f>
        <v>945.8</v>
      </c>
      <c r="V19" s="3">
        <f>_xlfn.XLOOKUP(V$2&amp;$A19,'UCD 1999-2020'!$P$2:$P$1146,'UCD 1999-2020'!$H$2:$H$1146,,0)</f>
        <v>950.2</v>
      </c>
      <c r="W19" s="3">
        <f>_xlfn.XLOOKUP(W$2&amp;$A19,'UCD 1999-2020'!$P$2:$P$1146,'UCD 1999-2020'!$H$2:$H$1146,,0)</f>
        <v>1100.3</v>
      </c>
      <c r="X19" s="5">
        <f>_xlfn.XLOOKUP(X$2&amp;$A19,'Provisional Full Year'!$P$2:$P$262,'Provisional Full Year'!$H$2:$H$262,,0)</f>
        <v>1091.4000000000001</v>
      </c>
      <c r="AA19" s="8">
        <f t="shared" si="22"/>
        <v>6.2383714567144644E-3</v>
      </c>
      <c r="AB19" s="8">
        <f t="shared" si="1"/>
        <v>-7.9399608440287039E-3</v>
      </c>
      <c r="AC19" s="8">
        <f t="shared" si="2"/>
        <v>1.0963710119504366E-2</v>
      </c>
      <c r="AD19" s="8">
        <f t="shared" si="3"/>
        <v>-2.049669233271878E-2</v>
      </c>
      <c r="AE19" s="8">
        <f t="shared" si="4"/>
        <v>-3.5540301151461451E-2</v>
      </c>
      <c r="AF19" s="8">
        <f t="shared" si="5"/>
        <v>3.2143267133509346E-2</v>
      </c>
      <c r="AG19" s="8">
        <f t="shared" si="6"/>
        <v>-1.1567122678233788E-2</v>
      </c>
      <c r="AH19" s="8">
        <f t="shared" si="7"/>
        <v>-1.00146281084732E-2</v>
      </c>
      <c r="AI19" s="8">
        <f t="shared" si="8"/>
        <v>1.0911570811548144E-2</v>
      </c>
      <c r="AJ19" s="8">
        <f t="shared" si="9"/>
        <v>-4.6435799415336154E-2</v>
      </c>
      <c r="AK19" s="8">
        <f t="shared" si="10"/>
        <v>1.2616436740950254E-2</v>
      </c>
      <c r="AL19" s="8">
        <f t="shared" si="11"/>
        <v>1.8514205868654043E-2</v>
      </c>
      <c r="AM19" s="8">
        <f t="shared" si="12"/>
        <v>-3.8870469875387226E-3</v>
      </c>
      <c r="AN19" s="8">
        <f t="shared" si="13"/>
        <v>7.9192011936188855E-3</v>
      </c>
      <c r="AO19" s="8">
        <f t="shared" si="14"/>
        <v>1.1386927806877667E-2</v>
      </c>
      <c r="AP19" s="8">
        <f t="shared" si="15"/>
        <v>3.1074082413870663E-2</v>
      </c>
      <c r="AQ19" s="8">
        <f t="shared" si="16"/>
        <v>-1.4304433282375961E-2</v>
      </c>
      <c r="AR19" s="8">
        <f t="shared" si="17"/>
        <v>2.9134817768915466E-2</v>
      </c>
      <c r="AS19" s="8">
        <f t="shared" si="18"/>
        <v>1.8083961248654523E-2</v>
      </c>
      <c r="AT19" s="8">
        <f t="shared" si="19"/>
        <v>4.6521463311484101E-3</v>
      </c>
      <c r="AU19" s="8">
        <f t="shared" si="20"/>
        <v>0.15796674384340137</v>
      </c>
      <c r="AV19" s="8">
        <f t="shared" si="21"/>
        <v>-8.0887030809777549E-3</v>
      </c>
    </row>
    <row r="20" spans="1:48">
      <c r="A20" s="6" t="s">
        <v>17</v>
      </c>
      <c r="B20" s="3">
        <f>_xlfn.XLOOKUP(B$2&amp;$A20,'UCD 1999-2020'!$P$2:$P$1146,'UCD 1999-2020'!$H$2:$H$1146,,0)</f>
        <v>978.6</v>
      </c>
      <c r="C20" s="3">
        <f>_xlfn.XLOOKUP(C$2&amp;$A20,'UCD 1999-2020'!$P$2:$P$1146,'UCD 1999-2020'!$H$2:$H$1146,,0)</f>
        <v>977.4</v>
      </c>
      <c r="D20" s="3">
        <f>_xlfn.XLOOKUP(D$2&amp;$A20,'UCD 1999-2020'!$P$2:$P$1146,'UCD 1999-2020'!$H$2:$H$1146,,0)</f>
        <v>979.8</v>
      </c>
      <c r="E20" s="3">
        <f>_xlfn.XLOOKUP(E$2&amp;$A20,'UCD 1999-2020'!$P$2:$P$1146,'UCD 1999-2020'!$H$2:$H$1146,,0)</f>
        <v>995.1</v>
      </c>
      <c r="F20" s="3">
        <f>_xlfn.XLOOKUP(F$2&amp;$A20,'UCD 1999-2020'!$P$2:$P$1146,'UCD 1999-2020'!$H$2:$H$1146,,0)</f>
        <v>977.4</v>
      </c>
      <c r="G20" s="3">
        <f>_xlfn.XLOOKUP(G$2&amp;$A20,'UCD 1999-2020'!$P$2:$P$1146,'UCD 1999-2020'!$H$2:$H$1146,,0)</f>
        <v>932.1</v>
      </c>
      <c r="H20" s="3">
        <f>_xlfn.XLOOKUP(H$2&amp;$A20,'UCD 1999-2020'!$P$2:$P$1146,'UCD 1999-2020'!$H$2:$H$1146,,0)</f>
        <v>961.6</v>
      </c>
      <c r="I20" s="3">
        <f>_xlfn.XLOOKUP(I$2&amp;$A20,'UCD 1999-2020'!$P$2:$P$1146,'UCD 1999-2020'!$H$2:$H$1146,,0)</f>
        <v>950.5</v>
      </c>
      <c r="J20" s="3">
        <f>_xlfn.XLOOKUP(J$2&amp;$A20,'UCD 1999-2020'!$P$2:$P$1146,'UCD 1999-2020'!$H$2:$H$1146,,0)</f>
        <v>941.8</v>
      </c>
      <c r="K20" s="3">
        <f>_xlfn.XLOOKUP(K$2&amp;$A20,'UCD 1999-2020'!$P$2:$P$1146,'UCD 1999-2020'!$H$2:$H$1146,,0)</f>
        <v>963.4</v>
      </c>
      <c r="L20" s="3">
        <f>_xlfn.XLOOKUP(L$2&amp;$A20,'UCD 1999-2020'!$P$2:$P$1146,'UCD 1999-2020'!$H$2:$H$1146,,0)</f>
        <v>958.5</v>
      </c>
      <c r="M20" s="3">
        <f>_xlfn.XLOOKUP(M$2&amp;$A20,'UCD 1999-2020'!$P$2:$P$1146,'UCD 1999-2020'!$H$2:$H$1146,,0)</f>
        <v>967.5</v>
      </c>
      <c r="N20" s="3">
        <f>_xlfn.XLOOKUP(N$2&amp;$A20,'UCD 1999-2020'!$P$2:$P$1146,'UCD 1999-2020'!$H$2:$H$1146,,0)</f>
        <v>975.6</v>
      </c>
      <c r="O20" s="3">
        <f>_xlfn.XLOOKUP(O$2&amp;$A20,'UCD 1999-2020'!$P$2:$P$1146,'UCD 1999-2020'!$H$2:$H$1146,,0)</f>
        <v>996.8</v>
      </c>
      <c r="P20" s="3">
        <f>_xlfn.XLOOKUP(P$2&amp;$A20,'UCD 1999-2020'!$P$2:$P$1146,'UCD 1999-2020'!$H$2:$H$1146,,0)</f>
        <v>995.6</v>
      </c>
      <c r="Q20" s="3">
        <f>_xlfn.XLOOKUP(Q$2&amp;$A20,'UCD 1999-2020'!$P$2:$P$1146,'UCD 1999-2020'!$H$2:$H$1146,,0)</f>
        <v>1015.9</v>
      </c>
      <c r="R20" s="3">
        <f>_xlfn.XLOOKUP(R$2&amp;$A20,'UCD 1999-2020'!$P$2:$P$1146,'UCD 1999-2020'!$H$2:$H$1146,,0)</f>
        <v>1052.3</v>
      </c>
      <c r="S20" s="3">
        <f>_xlfn.XLOOKUP(S$2&amp;$A20,'UCD 1999-2020'!$P$2:$P$1146,'UCD 1999-2020'!$H$2:$H$1146,,0)</f>
        <v>1077.9000000000001</v>
      </c>
      <c r="T20" s="3">
        <f>_xlfn.XLOOKUP(T$2&amp;$A20,'UCD 1999-2020'!$P$2:$P$1146,'UCD 1999-2020'!$H$2:$H$1146,,0)</f>
        <v>1082.4000000000001</v>
      </c>
      <c r="U20" s="3">
        <f>_xlfn.XLOOKUP(U$2&amp;$A20,'UCD 1999-2020'!$P$2:$P$1146,'UCD 1999-2020'!$H$2:$H$1146,,0)</f>
        <v>1090</v>
      </c>
      <c r="V20" s="3">
        <f>_xlfn.XLOOKUP(V$2&amp;$A20,'UCD 1999-2020'!$P$2:$P$1146,'UCD 1999-2020'!$H$2:$H$1146,,0)</f>
        <v>1096.5</v>
      </c>
      <c r="W20" s="3">
        <f>_xlfn.XLOOKUP(W$2&amp;$A20,'UCD 1999-2020'!$P$2:$P$1146,'UCD 1999-2020'!$H$2:$H$1146,,0)</f>
        <v>1248.0999999999999</v>
      </c>
      <c r="X20" s="5">
        <f>_xlfn.XLOOKUP(X$2&amp;$A20,'Provisional Full Year'!$P$2:$P$262,'Provisional Full Year'!$H$2:$H$262,,0)</f>
        <v>1337.3</v>
      </c>
      <c r="AA20" s="8">
        <f t="shared" si="22"/>
        <v>-1.2262415695892814E-3</v>
      </c>
      <c r="AB20" s="8">
        <f t="shared" si="1"/>
        <v>2.4554941682013443E-3</v>
      </c>
      <c r="AC20" s="8">
        <f t="shared" si="2"/>
        <v>1.5615431720759299E-2</v>
      </c>
      <c r="AD20" s="8">
        <f t="shared" si="3"/>
        <v>-1.7787157069641291E-2</v>
      </c>
      <c r="AE20" s="8">
        <f t="shared" si="4"/>
        <v>-4.6347452424800428E-2</v>
      </c>
      <c r="AF20" s="8">
        <f t="shared" si="5"/>
        <v>3.1648964703357985E-2</v>
      </c>
      <c r="AG20" s="8">
        <f t="shared" si="6"/>
        <v>-1.1543261231281243E-2</v>
      </c>
      <c r="AH20" s="8">
        <f t="shared" si="7"/>
        <v>-9.1530773277223032E-3</v>
      </c>
      <c r="AI20" s="8">
        <f t="shared" si="8"/>
        <v>2.2934805691229521E-2</v>
      </c>
      <c r="AJ20" s="8">
        <f t="shared" si="9"/>
        <v>-5.0861532073904758E-3</v>
      </c>
      <c r="AK20" s="8">
        <f t="shared" si="10"/>
        <v>9.3896713615022609E-3</v>
      </c>
      <c r="AL20" s="8">
        <f t="shared" si="11"/>
        <v>8.3720930232558111E-3</v>
      </c>
      <c r="AM20" s="8">
        <f t="shared" si="12"/>
        <v>2.1730217302172949E-2</v>
      </c>
      <c r="AN20" s="8">
        <f t="shared" si="13"/>
        <v>-1.2038523274477964E-3</v>
      </c>
      <c r="AO20" s="8">
        <f t="shared" si="14"/>
        <v>2.0389714744877496E-2</v>
      </c>
      <c r="AP20" s="8">
        <f t="shared" si="15"/>
        <v>3.5830298257702564E-2</v>
      </c>
      <c r="AQ20" s="8">
        <f t="shared" si="16"/>
        <v>2.4327663213912443E-2</v>
      </c>
      <c r="AR20" s="8">
        <f t="shared" si="17"/>
        <v>4.174784302811041E-3</v>
      </c>
      <c r="AS20" s="8">
        <f t="shared" si="18"/>
        <v>7.0214338507019747E-3</v>
      </c>
      <c r="AT20" s="8">
        <f t="shared" si="19"/>
        <v>5.9633027522936199E-3</v>
      </c>
      <c r="AU20" s="8">
        <f t="shared" si="20"/>
        <v>0.13825809393524846</v>
      </c>
      <c r="AV20" s="8">
        <f t="shared" si="21"/>
        <v>7.1468632321128212E-2</v>
      </c>
    </row>
    <row r="21" spans="1:48">
      <c r="A21" s="6" t="s">
        <v>18</v>
      </c>
      <c r="B21" s="3">
        <f>_xlfn.XLOOKUP(B$2&amp;$A21,'UCD 1999-2020'!$P$2:$P$1146,'UCD 1999-2020'!$H$2:$H$1146,,0)</f>
        <v>924.5</v>
      </c>
      <c r="C21" s="3">
        <f>_xlfn.XLOOKUP(C$2&amp;$A21,'UCD 1999-2020'!$P$2:$P$1146,'UCD 1999-2020'!$H$2:$H$1146,,0)</f>
        <v>920.5</v>
      </c>
      <c r="D21" s="3">
        <f>_xlfn.XLOOKUP(D$2&amp;$A21,'UCD 1999-2020'!$P$2:$P$1146,'UCD 1999-2020'!$H$2:$H$1146,,0)</f>
        <v>932.5</v>
      </c>
      <c r="E21" s="3">
        <f>_xlfn.XLOOKUP(E$2&amp;$A21,'UCD 1999-2020'!$P$2:$P$1146,'UCD 1999-2020'!$H$2:$H$1146,,0)</f>
        <v>933.5</v>
      </c>
      <c r="F21" s="3">
        <f>_xlfn.XLOOKUP(F$2&amp;$A21,'UCD 1999-2020'!$P$2:$P$1146,'UCD 1999-2020'!$H$2:$H$1146,,0)</f>
        <v>944.9</v>
      </c>
      <c r="G21" s="3">
        <f>_xlfn.XLOOKUP(G$2&amp;$A21,'UCD 1999-2020'!$P$2:$P$1146,'UCD 1999-2020'!$H$2:$H$1146,,0)</f>
        <v>927.3</v>
      </c>
      <c r="H21" s="3">
        <f>_xlfn.XLOOKUP(H$2&amp;$A21,'UCD 1999-2020'!$P$2:$P$1146,'UCD 1999-2020'!$H$2:$H$1146,,0)</f>
        <v>969.2</v>
      </c>
      <c r="I21" s="3">
        <f>_xlfn.XLOOKUP(I$2&amp;$A21,'UCD 1999-2020'!$P$2:$P$1146,'UCD 1999-2020'!$H$2:$H$1146,,0)</f>
        <v>930.7</v>
      </c>
      <c r="J21" s="3">
        <f>_xlfn.XLOOKUP(J$2&amp;$A21,'UCD 1999-2020'!$P$2:$P$1146,'UCD 1999-2020'!$H$2:$H$1146,,0)</f>
        <v>913.4</v>
      </c>
      <c r="K21" s="3">
        <f>_xlfn.XLOOKUP(K$2&amp;$A21,'UCD 1999-2020'!$P$2:$P$1146,'UCD 1999-2020'!$H$2:$H$1146,,0)</f>
        <v>929.3</v>
      </c>
      <c r="L21" s="3">
        <f>_xlfn.XLOOKUP(L$2&amp;$A21,'UCD 1999-2020'!$P$2:$P$1146,'UCD 1999-2020'!$H$2:$H$1146,,0)</f>
        <v>896.8</v>
      </c>
      <c r="M21" s="3">
        <f>_xlfn.XLOOKUP(M$2&amp;$A21,'UCD 1999-2020'!$P$2:$P$1146,'UCD 1999-2020'!$H$2:$H$1146,,0)</f>
        <v>897.1</v>
      </c>
      <c r="N21" s="3">
        <f>_xlfn.XLOOKUP(N$2&amp;$A21,'UCD 1999-2020'!$P$2:$P$1146,'UCD 1999-2020'!$H$2:$H$1146,,0)</f>
        <v>893.8</v>
      </c>
      <c r="O21" s="3">
        <f>_xlfn.XLOOKUP(O$2&amp;$A21,'UCD 1999-2020'!$P$2:$P$1146,'UCD 1999-2020'!$H$2:$H$1146,,0)</f>
        <v>919.6</v>
      </c>
      <c r="P21" s="3">
        <f>_xlfn.XLOOKUP(P$2&amp;$A21,'UCD 1999-2020'!$P$2:$P$1146,'UCD 1999-2020'!$H$2:$H$1146,,0)</f>
        <v>935.5</v>
      </c>
      <c r="Q21" s="3">
        <f>_xlfn.XLOOKUP(Q$2&amp;$A21,'UCD 1999-2020'!$P$2:$P$1146,'UCD 1999-2020'!$H$2:$H$1146,,0)</f>
        <v>943.5</v>
      </c>
      <c r="R21" s="3">
        <f>_xlfn.XLOOKUP(R$2&amp;$A21,'UCD 1999-2020'!$P$2:$P$1146,'UCD 1999-2020'!$H$2:$H$1146,,0)</f>
        <v>936</v>
      </c>
      <c r="S21" s="3">
        <f>_xlfn.XLOOKUP(S$2&amp;$A21,'UCD 1999-2020'!$P$2:$P$1146,'UCD 1999-2020'!$H$2:$H$1146,,0)</f>
        <v>946.4</v>
      </c>
      <c r="T21" s="3">
        <f>_xlfn.XLOOKUP(T$2&amp;$A21,'UCD 1999-2020'!$P$2:$P$1146,'UCD 1999-2020'!$H$2:$H$1146,,0)</f>
        <v>977.8</v>
      </c>
      <c r="U21" s="3">
        <f>_xlfn.XLOOKUP(U$2&amp;$A21,'UCD 1999-2020'!$P$2:$P$1146,'UCD 1999-2020'!$H$2:$H$1146,,0)</f>
        <v>988.2</v>
      </c>
      <c r="V21" s="3">
        <f>_xlfn.XLOOKUP(V$2&amp;$A21,'UCD 1999-2020'!$P$2:$P$1146,'UCD 1999-2020'!$H$2:$H$1146,,0)</f>
        <v>988.2</v>
      </c>
      <c r="W21" s="3">
        <f>_xlfn.XLOOKUP(W$2&amp;$A21,'UCD 1999-2020'!$P$2:$P$1146,'UCD 1999-2020'!$H$2:$H$1146,,0)</f>
        <v>1221.7</v>
      </c>
      <c r="X21" s="5">
        <f>_xlfn.XLOOKUP(X$2&amp;$A21,'Provisional Full Year'!$P$2:$P$262,'Provisional Full Year'!$H$2:$H$262,,0)</f>
        <v>1244.2</v>
      </c>
      <c r="AA21" s="8">
        <f t="shared" si="22"/>
        <v>-4.3266630611140666E-3</v>
      </c>
      <c r="AB21" s="8">
        <f t="shared" si="1"/>
        <v>1.30363932645301E-2</v>
      </c>
      <c r="AC21" s="8">
        <f t="shared" si="2"/>
        <v>1.0723860589811895E-3</v>
      </c>
      <c r="AD21" s="8">
        <f t="shared" si="3"/>
        <v>1.2212104981253358E-2</v>
      </c>
      <c r="AE21" s="8">
        <f t="shared" si="4"/>
        <v>-1.8626309662398199E-2</v>
      </c>
      <c r="AF21" s="8">
        <f t="shared" si="5"/>
        <v>4.5184945540817534E-2</v>
      </c>
      <c r="AG21" s="8">
        <f t="shared" si="6"/>
        <v>-3.9723483285183603E-2</v>
      </c>
      <c r="AH21" s="8">
        <f t="shared" si="7"/>
        <v>-1.8588159449876462E-2</v>
      </c>
      <c r="AI21" s="8">
        <f t="shared" si="8"/>
        <v>1.7407488504488589E-2</v>
      </c>
      <c r="AJ21" s="8">
        <f t="shared" si="9"/>
        <v>-3.4972559991391372E-2</v>
      </c>
      <c r="AK21" s="8">
        <f t="shared" si="10"/>
        <v>3.3452274754686151E-4</v>
      </c>
      <c r="AL21" s="8">
        <f t="shared" si="11"/>
        <v>-3.6785196745068305E-3</v>
      </c>
      <c r="AM21" s="8">
        <f t="shared" si="12"/>
        <v>2.8865518012978431E-2</v>
      </c>
      <c r="AN21" s="8">
        <f t="shared" si="13"/>
        <v>1.729012614180081E-2</v>
      </c>
      <c r="AO21" s="8">
        <f t="shared" si="14"/>
        <v>8.5515766969535001E-3</v>
      </c>
      <c r="AP21" s="8">
        <f t="shared" si="15"/>
        <v>-7.9491255961844365E-3</v>
      </c>
      <c r="AQ21" s="8">
        <f t="shared" si="16"/>
        <v>1.1111111111111072E-2</v>
      </c>
      <c r="AR21" s="8">
        <f t="shared" si="17"/>
        <v>3.3178360101437043E-2</v>
      </c>
      <c r="AS21" s="8">
        <f t="shared" si="18"/>
        <v>1.0636121906320462E-2</v>
      </c>
      <c r="AT21" s="8">
        <f t="shared" si="19"/>
        <v>0</v>
      </c>
      <c r="AU21" s="8">
        <f t="shared" si="20"/>
        <v>0.23628820076907497</v>
      </c>
      <c r="AV21" s="8">
        <f t="shared" si="21"/>
        <v>1.8416959973806879E-2</v>
      </c>
    </row>
    <row r="22" spans="1:48">
      <c r="A22" s="6" t="s">
        <v>19</v>
      </c>
      <c r="B22" s="3">
        <f>_xlfn.XLOOKUP(B$2&amp;$A22,'UCD 1999-2020'!$P$2:$P$1146,'UCD 1999-2020'!$H$2:$H$1146,,0)</f>
        <v>967.9</v>
      </c>
      <c r="C22" s="3">
        <f>_xlfn.XLOOKUP(C$2&amp;$A22,'UCD 1999-2020'!$P$2:$P$1146,'UCD 1999-2020'!$H$2:$H$1146,,0)</f>
        <v>969</v>
      </c>
      <c r="D22" s="3">
        <f>_xlfn.XLOOKUP(D$2&amp;$A22,'UCD 1999-2020'!$P$2:$P$1146,'UCD 1999-2020'!$H$2:$H$1146,,0)</f>
        <v>966.1</v>
      </c>
      <c r="E22" s="3">
        <f>_xlfn.XLOOKUP(E$2&amp;$A22,'UCD 1999-2020'!$P$2:$P$1146,'UCD 1999-2020'!$H$2:$H$1146,,0)</f>
        <v>979.5</v>
      </c>
      <c r="F22" s="3">
        <f>_xlfn.XLOOKUP(F$2&amp;$A22,'UCD 1999-2020'!$P$2:$P$1146,'UCD 1999-2020'!$H$2:$H$1146,,0)</f>
        <v>959.8</v>
      </c>
      <c r="G22" s="3">
        <f>_xlfn.XLOOKUP(G$2&amp;$A22,'UCD 1999-2020'!$P$2:$P$1146,'UCD 1999-2020'!$H$2:$H$1146,,0)</f>
        <v>947.2</v>
      </c>
      <c r="H22" s="3">
        <f>_xlfn.XLOOKUP(H$2&amp;$A22,'UCD 1999-2020'!$P$2:$P$1146,'UCD 1999-2020'!$H$2:$H$1146,,0)</f>
        <v>975.7</v>
      </c>
      <c r="I22" s="3">
        <f>_xlfn.XLOOKUP(I$2&amp;$A22,'UCD 1999-2020'!$P$2:$P$1146,'UCD 1999-2020'!$H$2:$H$1146,,0)</f>
        <v>928.8</v>
      </c>
      <c r="J22" s="3">
        <f>_xlfn.XLOOKUP(J$2&amp;$A22,'UCD 1999-2020'!$P$2:$P$1146,'UCD 1999-2020'!$H$2:$H$1146,,0)</f>
        <v>941.4</v>
      </c>
      <c r="K22" s="3">
        <f>_xlfn.XLOOKUP(K$2&amp;$A22,'UCD 1999-2020'!$P$2:$P$1146,'UCD 1999-2020'!$H$2:$H$1146,,0)</f>
        <v>942.6</v>
      </c>
      <c r="L22" s="3">
        <f>_xlfn.XLOOKUP(L$2&amp;$A22,'UCD 1999-2020'!$P$2:$P$1146,'UCD 1999-2020'!$H$2:$H$1146,,0)</f>
        <v>947.2</v>
      </c>
      <c r="M22" s="3">
        <f>_xlfn.XLOOKUP(M$2&amp;$A22,'UCD 1999-2020'!$P$2:$P$1146,'UCD 1999-2020'!$H$2:$H$1146,,0)</f>
        <v>959.8</v>
      </c>
      <c r="N22" s="3">
        <f>_xlfn.XLOOKUP(N$2&amp;$A22,'UCD 1999-2020'!$P$2:$P$1146,'UCD 1999-2020'!$H$2:$H$1146,,0)</f>
        <v>978.9</v>
      </c>
      <c r="O22" s="3">
        <f>_xlfn.XLOOKUP(O$2&amp;$A22,'UCD 1999-2020'!$P$2:$P$1146,'UCD 1999-2020'!$H$2:$H$1146,,0)</f>
        <v>968.3</v>
      </c>
      <c r="P22" s="3">
        <f>_xlfn.XLOOKUP(P$2&amp;$A22,'UCD 1999-2020'!$P$2:$P$1146,'UCD 1999-2020'!$H$2:$H$1146,,0)</f>
        <v>1019.9</v>
      </c>
      <c r="Q22" s="3">
        <f>_xlfn.XLOOKUP(Q$2&amp;$A22,'UCD 1999-2020'!$P$2:$P$1146,'UCD 1999-2020'!$H$2:$H$1146,,0)</f>
        <v>1015.7</v>
      </c>
      <c r="R22" s="3">
        <f>_xlfn.XLOOKUP(R$2&amp;$A22,'UCD 1999-2020'!$P$2:$P$1146,'UCD 1999-2020'!$H$2:$H$1146,,0)</f>
        <v>1089.2</v>
      </c>
      <c r="S22" s="3">
        <f>_xlfn.XLOOKUP(S$2&amp;$A22,'UCD 1999-2020'!$P$2:$P$1146,'UCD 1999-2020'!$H$2:$H$1146,,0)</f>
        <v>1065.0999999999999</v>
      </c>
      <c r="T22" s="3">
        <f>_xlfn.XLOOKUP(T$2&amp;$A22,'UCD 1999-2020'!$P$2:$P$1146,'UCD 1999-2020'!$H$2:$H$1146,,0)</f>
        <v>1098.5999999999999</v>
      </c>
      <c r="U22" s="3">
        <f>_xlfn.XLOOKUP(U$2&amp;$A22,'UCD 1999-2020'!$P$2:$P$1146,'UCD 1999-2020'!$H$2:$H$1146,,0)</f>
        <v>1099.4000000000001</v>
      </c>
      <c r="V22" s="3">
        <f>_xlfn.XLOOKUP(V$2&amp;$A22,'UCD 1999-2020'!$P$2:$P$1146,'UCD 1999-2020'!$H$2:$H$1146,,0)</f>
        <v>1120.7</v>
      </c>
      <c r="W22" s="3">
        <f>_xlfn.XLOOKUP(W$2&amp;$A22,'UCD 1999-2020'!$P$2:$P$1146,'UCD 1999-2020'!$H$2:$H$1146,,0)</f>
        <v>1165.8</v>
      </c>
      <c r="X22" s="5">
        <f>_xlfn.XLOOKUP(X$2&amp;$A22,'Provisional Full Year'!$P$2:$P$262,'Provisional Full Year'!$H$2:$H$262,,0)</f>
        <v>1258.4000000000001</v>
      </c>
      <c r="AA22" s="8">
        <f t="shared" si="22"/>
        <v>1.1364810414298265E-3</v>
      </c>
      <c r="AB22" s="8">
        <f t="shared" si="1"/>
        <v>-2.9927760577914686E-3</v>
      </c>
      <c r="AC22" s="8">
        <f t="shared" si="2"/>
        <v>1.3870199772280323E-2</v>
      </c>
      <c r="AD22" s="8">
        <f t="shared" si="3"/>
        <v>-2.0112302194997489E-2</v>
      </c>
      <c r="AE22" s="8">
        <f t="shared" si="4"/>
        <v>-1.3127734944780034E-2</v>
      </c>
      <c r="AF22" s="8">
        <f t="shared" si="5"/>
        <v>3.0088682432432456E-2</v>
      </c>
      <c r="AG22" s="8">
        <f t="shared" si="6"/>
        <v>-4.8068053705032421E-2</v>
      </c>
      <c r="AH22" s="8">
        <f t="shared" si="7"/>
        <v>1.3565891472868241E-2</v>
      </c>
      <c r="AI22" s="8">
        <f t="shared" si="8"/>
        <v>1.274697259400881E-3</v>
      </c>
      <c r="AJ22" s="8">
        <f t="shared" si="9"/>
        <v>4.8801188202842738E-3</v>
      </c>
      <c r="AK22" s="8">
        <f t="shared" si="10"/>
        <v>1.3302364864864691E-2</v>
      </c>
      <c r="AL22" s="8">
        <f t="shared" si="11"/>
        <v>1.9899979162325554E-2</v>
      </c>
      <c r="AM22" s="8">
        <f t="shared" si="12"/>
        <v>-1.0828480948002928E-2</v>
      </c>
      <c r="AN22" s="8">
        <f t="shared" si="13"/>
        <v>5.3289269854384091E-2</v>
      </c>
      <c r="AO22" s="8">
        <f t="shared" si="14"/>
        <v>-4.1180507892929485E-3</v>
      </c>
      <c r="AP22" s="8">
        <f t="shared" si="15"/>
        <v>7.2363886974500247E-2</v>
      </c>
      <c r="AQ22" s="8">
        <f t="shared" si="16"/>
        <v>-2.212633125229535E-2</v>
      </c>
      <c r="AR22" s="8">
        <f t="shared" si="17"/>
        <v>3.1452445779738936E-2</v>
      </c>
      <c r="AS22" s="8">
        <f t="shared" si="18"/>
        <v>7.2819952667058097E-4</v>
      </c>
      <c r="AT22" s="8">
        <f t="shared" si="19"/>
        <v>1.9374204111333393E-2</v>
      </c>
      <c r="AU22" s="8">
        <f t="shared" si="20"/>
        <v>4.0242705451949634E-2</v>
      </c>
      <c r="AV22" s="8">
        <f t="shared" si="21"/>
        <v>7.9430434036713127E-2</v>
      </c>
    </row>
    <row r="23" spans="1:48">
      <c r="A23" s="6" t="s">
        <v>20</v>
      </c>
      <c r="B23" s="3">
        <f>_xlfn.XLOOKUP(B$2&amp;$A23,'UCD 1999-2020'!$P$2:$P$1146,'UCD 1999-2020'!$H$2:$H$1146,,0)</f>
        <v>820</v>
      </c>
      <c r="C23" s="3">
        <f>_xlfn.XLOOKUP(C$2&amp;$A23,'UCD 1999-2020'!$P$2:$P$1146,'UCD 1999-2020'!$H$2:$H$1146,,0)</f>
        <v>826.1</v>
      </c>
      <c r="D23" s="3">
        <f>_xlfn.XLOOKUP(D$2&amp;$A23,'UCD 1999-2020'!$P$2:$P$1146,'UCD 1999-2020'!$H$2:$H$1146,,0)</f>
        <v>815.7</v>
      </c>
      <c r="E23" s="3">
        <f>_xlfn.XLOOKUP(E$2&amp;$A23,'UCD 1999-2020'!$P$2:$P$1146,'UCD 1999-2020'!$H$2:$H$1146,,0)</f>
        <v>808.2</v>
      </c>
      <c r="F23" s="3">
        <f>_xlfn.XLOOKUP(F$2&amp;$A23,'UCD 1999-2020'!$P$2:$P$1146,'UCD 1999-2020'!$H$2:$H$1146,,0)</f>
        <v>809.6</v>
      </c>
      <c r="G23" s="3">
        <f>_xlfn.XLOOKUP(G$2&amp;$A23,'UCD 1999-2020'!$P$2:$P$1146,'UCD 1999-2020'!$H$2:$H$1146,,0)</f>
        <v>779.4</v>
      </c>
      <c r="H23" s="3">
        <f>_xlfn.XLOOKUP(H$2&amp;$A23,'UCD 1999-2020'!$P$2:$P$1146,'UCD 1999-2020'!$H$2:$H$1146,,0)</f>
        <v>784.9</v>
      </c>
      <c r="I23" s="3">
        <f>_xlfn.XLOOKUP(I$2&amp;$A23,'UCD 1999-2020'!$P$2:$P$1146,'UCD 1999-2020'!$H$2:$H$1146,,0)</f>
        <v>774.5</v>
      </c>
      <c r="J23" s="3">
        <f>_xlfn.XLOOKUP(J$2&amp;$A23,'UCD 1999-2020'!$P$2:$P$1146,'UCD 1999-2020'!$H$2:$H$1146,,0)</f>
        <v>774</v>
      </c>
      <c r="K23" s="3">
        <f>_xlfn.XLOOKUP(K$2&amp;$A23,'UCD 1999-2020'!$P$2:$P$1146,'UCD 1999-2020'!$H$2:$H$1146,,0)</f>
        <v>772.1</v>
      </c>
      <c r="L23" s="3">
        <f>_xlfn.XLOOKUP(L$2&amp;$A23,'UCD 1999-2020'!$P$2:$P$1146,'UCD 1999-2020'!$H$2:$H$1146,,0)</f>
        <v>765.1</v>
      </c>
      <c r="M23" s="3">
        <f>_xlfn.XLOOKUP(M$2&amp;$A23,'UCD 1999-2020'!$P$2:$P$1146,'UCD 1999-2020'!$H$2:$H$1146,,0)</f>
        <v>750.4</v>
      </c>
      <c r="N23" s="3">
        <f>_xlfn.XLOOKUP(N$2&amp;$A23,'UCD 1999-2020'!$P$2:$P$1146,'UCD 1999-2020'!$H$2:$H$1146,,0)</f>
        <v>750.6</v>
      </c>
      <c r="O23" s="3">
        <f>_xlfn.XLOOKUP(O$2&amp;$A23,'UCD 1999-2020'!$P$2:$P$1146,'UCD 1999-2020'!$H$2:$H$1146,,0)</f>
        <v>755.8</v>
      </c>
      <c r="P23" s="3">
        <f>_xlfn.XLOOKUP(P$2&amp;$A23,'UCD 1999-2020'!$P$2:$P$1146,'UCD 1999-2020'!$H$2:$H$1146,,0)</f>
        <v>770.6</v>
      </c>
      <c r="Q23" s="3">
        <f>_xlfn.XLOOKUP(Q$2&amp;$A23,'UCD 1999-2020'!$P$2:$P$1146,'UCD 1999-2020'!$H$2:$H$1146,,0)</f>
        <v>767.5</v>
      </c>
      <c r="R23" s="3">
        <f>_xlfn.XLOOKUP(R$2&amp;$A23,'UCD 1999-2020'!$P$2:$P$1146,'UCD 1999-2020'!$H$2:$H$1146,,0)</f>
        <v>786.6</v>
      </c>
      <c r="S23" s="3">
        <f>_xlfn.XLOOKUP(S$2&amp;$A23,'UCD 1999-2020'!$P$2:$P$1146,'UCD 1999-2020'!$H$2:$H$1146,,0)</f>
        <v>811.5</v>
      </c>
      <c r="T23" s="3">
        <f>_xlfn.XLOOKUP(T$2&amp;$A23,'UCD 1999-2020'!$P$2:$P$1146,'UCD 1999-2020'!$H$2:$H$1146,,0)</f>
        <v>824.9</v>
      </c>
      <c r="U23" s="3">
        <f>_xlfn.XLOOKUP(U$2&amp;$A23,'UCD 1999-2020'!$P$2:$P$1146,'UCD 1999-2020'!$H$2:$H$1146,,0)</f>
        <v>836.8</v>
      </c>
      <c r="V23" s="3">
        <f>_xlfn.XLOOKUP(V$2&amp;$A23,'UCD 1999-2020'!$P$2:$P$1146,'UCD 1999-2020'!$H$2:$H$1146,,0)</f>
        <v>840.3</v>
      </c>
      <c r="W23" s="3">
        <f>_xlfn.XLOOKUP(W$2&amp;$A23,'UCD 1999-2020'!$P$2:$P$1146,'UCD 1999-2020'!$H$2:$H$1146,,0)</f>
        <v>992</v>
      </c>
      <c r="X23" s="5">
        <f>_xlfn.XLOOKUP(X$2&amp;$A23,'Provisional Full Year'!$P$2:$P$262,'Provisional Full Year'!$H$2:$H$262,,0)</f>
        <v>942.7</v>
      </c>
      <c r="AA23" s="8">
        <f t="shared" si="22"/>
        <v>7.4390243902440201E-3</v>
      </c>
      <c r="AB23" s="8">
        <f t="shared" si="1"/>
        <v>-1.2589274906185666E-2</v>
      </c>
      <c r="AC23" s="8">
        <f t="shared" si="2"/>
        <v>-9.194556822361144E-3</v>
      </c>
      <c r="AD23" s="8">
        <f t="shared" si="3"/>
        <v>1.7322444939371628E-3</v>
      </c>
      <c r="AE23" s="8">
        <f t="shared" si="4"/>
        <v>-3.7302371541502066E-2</v>
      </c>
      <c r="AF23" s="8">
        <f t="shared" si="5"/>
        <v>7.0567102899665723E-3</v>
      </c>
      <c r="AG23" s="8">
        <f t="shared" si="6"/>
        <v>-1.3250095553573704E-2</v>
      </c>
      <c r="AH23" s="8">
        <f t="shared" si="7"/>
        <v>-6.4557779212393029E-4</v>
      </c>
      <c r="AI23" s="8">
        <f t="shared" si="8"/>
        <v>-2.4547803617570585E-3</v>
      </c>
      <c r="AJ23" s="8">
        <f t="shared" si="9"/>
        <v>-9.0661831368993306E-3</v>
      </c>
      <c r="AK23" s="8">
        <f t="shared" si="10"/>
        <v>-1.9213174748399009E-2</v>
      </c>
      <c r="AL23" s="8">
        <f t="shared" si="11"/>
        <v>2.6652452025599516E-4</v>
      </c>
      <c r="AM23" s="8">
        <f t="shared" si="12"/>
        <v>6.9277911004528292E-3</v>
      </c>
      <c r="AN23" s="8">
        <f t="shared" si="13"/>
        <v>1.9581899973537986E-2</v>
      </c>
      <c r="AO23" s="8">
        <f t="shared" si="14"/>
        <v>-4.0228393459642575E-3</v>
      </c>
      <c r="AP23" s="8">
        <f t="shared" si="15"/>
        <v>2.4885993485342039E-2</v>
      </c>
      <c r="AQ23" s="8">
        <f t="shared" si="16"/>
        <v>3.1655225019069366E-2</v>
      </c>
      <c r="AR23" s="8">
        <f t="shared" si="17"/>
        <v>1.6512630930375805E-2</v>
      </c>
      <c r="AS23" s="8">
        <f t="shared" si="18"/>
        <v>1.4425991029215712E-2</v>
      </c>
      <c r="AT23" s="8">
        <f t="shared" si="19"/>
        <v>4.1826003824092517E-3</v>
      </c>
      <c r="AU23" s="8">
        <f t="shared" si="20"/>
        <v>0.18053076282280145</v>
      </c>
      <c r="AV23" s="8">
        <f t="shared" si="21"/>
        <v>-4.9697580645161277E-2</v>
      </c>
    </row>
    <row r="24" spans="1:48">
      <c r="A24" s="6" t="s">
        <v>21</v>
      </c>
      <c r="B24" s="3">
        <f>_xlfn.XLOOKUP(B$2&amp;$A24,'UCD 1999-2020'!$P$2:$P$1146,'UCD 1999-2020'!$H$2:$H$1146,,0)</f>
        <v>883.9</v>
      </c>
      <c r="C24" s="3">
        <f>_xlfn.XLOOKUP(C$2&amp;$A24,'UCD 1999-2020'!$P$2:$P$1146,'UCD 1999-2020'!$H$2:$H$1146,,0)</f>
        <v>892.7</v>
      </c>
      <c r="D24" s="3">
        <f>_xlfn.XLOOKUP(D$2&amp;$A24,'UCD 1999-2020'!$P$2:$P$1146,'UCD 1999-2020'!$H$2:$H$1146,,0)</f>
        <v>887.1</v>
      </c>
      <c r="E24" s="3">
        <f>_xlfn.XLOOKUP(E$2&amp;$A24,'UCD 1999-2020'!$P$2:$P$1146,'UCD 1999-2020'!$H$2:$H$1146,,0)</f>
        <v>887.1</v>
      </c>
      <c r="F24" s="3">
        <f>_xlfn.XLOOKUP(F$2&amp;$A24,'UCD 1999-2020'!$P$2:$P$1146,'UCD 1999-2020'!$H$2:$H$1146,,0)</f>
        <v>876.5</v>
      </c>
      <c r="G24" s="3">
        <f>_xlfn.XLOOKUP(G$2&amp;$A24,'UCD 1999-2020'!$P$2:$P$1146,'UCD 1999-2020'!$H$2:$H$1146,,0)</f>
        <v>850.1</v>
      </c>
      <c r="H24" s="3">
        <f>_xlfn.XLOOKUP(H$2&amp;$A24,'UCD 1999-2020'!$P$2:$P$1146,'UCD 1999-2020'!$H$2:$H$1146,,0)</f>
        <v>841.3</v>
      </c>
      <c r="I24" s="3">
        <f>_xlfn.XLOOKUP(I$2&amp;$A24,'UCD 1999-2020'!$P$2:$P$1146,'UCD 1999-2020'!$H$2:$H$1146,,0)</f>
        <v>833.8</v>
      </c>
      <c r="J24" s="3">
        <f>_xlfn.XLOOKUP(J$2&amp;$A24,'UCD 1999-2020'!$P$2:$P$1146,'UCD 1999-2020'!$H$2:$H$1146,,0)</f>
        <v>822.8</v>
      </c>
      <c r="K24" s="3">
        <f>_xlfn.XLOOKUP(K$2&amp;$A24,'UCD 1999-2020'!$P$2:$P$1146,'UCD 1999-2020'!$H$2:$H$1146,,0)</f>
        <v>827.3</v>
      </c>
      <c r="L24" s="3">
        <f>_xlfn.XLOOKUP(L$2&amp;$A24,'UCD 1999-2020'!$P$2:$P$1146,'UCD 1999-2020'!$H$2:$H$1146,,0)</f>
        <v>802.6</v>
      </c>
      <c r="M24" s="3">
        <f>_xlfn.XLOOKUP(M$2&amp;$A24,'UCD 1999-2020'!$P$2:$P$1146,'UCD 1999-2020'!$H$2:$H$1146,,0)</f>
        <v>803.1</v>
      </c>
      <c r="N24" s="3">
        <f>_xlfn.XLOOKUP(N$2&amp;$A24,'UCD 1999-2020'!$P$2:$P$1146,'UCD 1999-2020'!$H$2:$H$1146,,0)</f>
        <v>815.3</v>
      </c>
      <c r="O24" s="3">
        <f>_xlfn.XLOOKUP(O$2&amp;$A24,'UCD 1999-2020'!$P$2:$P$1146,'UCD 1999-2020'!$H$2:$H$1146,,0)</f>
        <v>800.1</v>
      </c>
      <c r="P24" s="3">
        <f>_xlfn.XLOOKUP(P$2&amp;$A24,'UCD 1999-2020'!$P$2:$P$1146,'UCD 1999-2020'!$H$2:$H$1146,,0)</f>
        <v>815.3</v>
      </c>
      <c r="Q24" s="3">
        <f>_xlfn.XLOOKUP(Q$2&amp;$A24,'UCD 1999-2020'!$P$2:$P$1146,'UCD 1999-2020'!$H$2:$H$1146,,0)</f>
        <v>818.3</v>
      </c>
      <c r="R24" s="3">
        <f>_xlfn.XLOOKUP(R$2&amp;$A24,'UCD 1999-2020'!$P$2:$P$1146,'UCD 1999-2020'!$H$2:$H$1146,,0)</f>
        <v>850.8</v>
      </c>
      <c r="S24" s="3">
        <f>_xlfn.XLOOKUP(S$2&amp;$A24,'UCD 1999-2020'!$P$2:$P$1146,'UCD 1999-2020'!$H$2:$H$1146,,0)</f>
        <v>836.2</v>
      </c>
      <c r="T24" s="3">
        <f>_xlfn.XLOOKUP(T$2&amp;$A24,'UCD 1999-2020'!$P$2:$P$1146,'UCD 1999-2020'!$H$2:$H$1146,,0)</f>
        <v>857.2</v>
      </c>
      <c r="U24" s="3">
        <f>_xlfn.XLOOKUP(U$2&amp;$A24,'UCD 1999-2020'!$P$2:$P$1146,'UCD 1999-2020'!$H$2:$H$1146,,0)</f>
        <v>857</v>
      </c>
      <c r="V24" s="3">
        <f>_xlfn.XLOOKUP(V$2&amp;$A24,'UCD 1999-2020'!$P$2:$P$1146,'UCD 1999-2020'!$H$2:$H$1146,,0)</f>
        <v>850.6</v>
      </c>
      <c r="W24" s="3">
        <f>_xlfn.XLOOKUP(W$2&amp;$A24,'UCD 1999-2020'!$P$2:$P$1146,'UCD 1999-2020'!$H$2:$H$1146,,0)</f>
        <v>989.7</v>
      </c>
      <c r="X24" s="5">
        <f>_xlfn.XLOOKUP(X$2&amp;$A24,'Provisional Full Year'!$P$2:$P$262,'Provisional Full Year'!$H$2:$H$262,,0)</f>
        <v>903.6</v>
      </c>
      <c r="AA24" s="8">
        <f t="shared" si="22"/>
        <v>9.9558773616925667E-3</v>
      </c>
      <c r="AB24" s="8">
        <f t="shared" si="1"/>
        <v>-6.273104066315649E-3</v>
      </c>
      <c r="AC24" s="8">
        <f t="shared" si="2"/>
        <v>0</v>
      </c>
      <c r="AD24" s="8">
        <f t="shared" si="3"/>
        <v>-1.1949047458009288E-2</v>
      </c>
      <c r="AE24" s="8">
        <f t="shared" si="4"/>
        <v>-3.0119794637763819E-2</v>
      </c>
      <c r="AF24" s="8">
        <f t="shared" si="5"/>
        <v>-1.0351723326667561E-2</v>
      </c>
      <c r="AG24" s="8">
        <f t="shared" si="6"/>
        <v>-8.9147747533578903E-3</v>
      </c>
      <c r="AH24" s="8">
        <f t="shared" si="7"/>
        <v>-1.319261213720313E-2</v>
      </c>
      <c r="AI24" s="8">
        <f t="shared" si="8"/>
        <v>5.4691298006805944E-3</v>
      </c>
      <c r="AJ24" s="8">
        <f t="shared" si="9"/>
        <v>-2.9856158588178361E-2</v>
      </c>
      <c r="AK24" s="8">
        <f t="shared" si="10"/>
        <v>6.2297533017696693E-4</v>
      </c>
      <c r="AL24" s="8">
        <f t="shared" si="11"/>
        <v>1.519113435437669E-2</v>
      </c>
      <c r="AM24" s="8">
        <f t="shared" si="12"/>
        <v>-1.8643444130994613E-2</v>
      </c>
      <c r="AN24" s="8">
        <f t="shared" si="13"/>
        <v>1.8997625296837795E-2</v>
      </c>
      <c r="AO24" s="8">
        <f t="shared" si="14"/>
        <v>3.6796271311174689E-3</v>
      </c>
      <c r="AP24" s="8">
        <f t="shared" si="15"/>
        <v>3.9716485396553924E-2</v>
      </c>
      <c r="AQ24" s="8">
        <f t="shared" si="16"/>
        <v>-1.7160319699106585E-2</v>
      </c>
      <c r="AR24" s="8">
        <f t="shared" si="17"/>
        <v>2.511360918440575E-2</v>
      </c>
      <c r="AS24" s="8">
        <f t="shared" si="18"/>
        <v>-2.3331777881474558E-4</v>
      </c>
      <c r="AT24" s="8">
        <f t="shared" si="19"/>
        <v>-7.4679113185530666E-3</v>
      </c>
      <c r="AU24" s="8">
        <f t="shared" si="20"/>
        <v>0.16353162473548077</v>
      </c>
      <c r="AV24" s="8">
        <f t="shared" si="21"/>
        <v>-8.6996059411942994E-2</v>
      </c>
    </row>
    <row r="25" spans="1:48">
      <c r="A25" s="6" t="s">
        <v>22</v>
      </c>
      <c r="B25" s="3">
        <f>_xlfn.XLOOKUP(B$2&amp;$A25,'UCD 1999-2020'!$P$2:$P$1146,'UCD 1999-2020'!$H$2:$H$1146,,0)</f>
        <v>881.4</v>
      </c>
      <c r="C25" s="3">
        <f>_xlfn.XLOOKUP(C$2&amp;$A25,'UCD 1999-2020'!$P$2:$P$1146,'UCD 1999-2020'!$H$2:$H$1146,,0)</f>
        <v>874.9</v>
      </c>
      <c r="D25" s="3">
        <f>_xlfn.XLOOKUP(D$2&amp;$A25,'UCD 1999-2020'!$P$2:$P$1146,'UCD 1999-2020'!$H$2:$H$1146,,0)</f>
        <v>865</v>
      </c>
      <c r="E25" s="3">
        <f>_xlfn.XLOOKUP(E$2&amp;$A25,'UCD 1999-2020'!$P$2:$P$1146,'UCD 1999-2020'!$H$2:$H$1146,,0)</f>
        <v>876.6</v>
      </c>
      <c r="F25" s="3">
        <f>_xlfn.XLOOKUP(F$2&amp;$A25,'UCD 1999-2020'!$P$2:$P$1146,'UCD 1999-2020'!$H$2:$H$1146,,0)</f>
        <v>863.7</v>
      </c>
      <c r="G25" s="3">
        <f>_xlfn.XLOOKUP(G$2&amp;$A25,'UCD 1999-2020'!$P$2:$P$1146,'UCD 1999-2020'!$H$2:$H$1146,,0)</f>
        <v>847</v>
      </c>
      <c r="H25" s="3">
        <f>_xlfn.XLOOKUP(H$2&amp;$A25,'UCD 1999-2020'!$P$2:$P$1146,'UCD 1999-2020'!$H$2:$H$1146,,0)</f>
        <v>864.3</v>
      </c>
      <c r="I25" s="3">
        <f>_xlfn.XLOOKUP(I$2&amp;$A25,'UCD 1999-2020'!$P$2:$P$1146,'UCD 1999-2020'!$H$2:$H$1146,,0)</f>
        <v>857.3</v>
      </c>
      <c r="J25" s="3">
        <f>_xlfn.XLOOKUP(J$2&amp;$A25,'UCD 1999-2020'!$P$2:$P$1146,'UCD 1999-2020'!$H$2:$H$1146,,0)</f>
        <v>867.1</v>
      </c>
      <c r="K25" s="3">
        <f>_xlfn.XLOOKUP(K$2&amp;$A25,'UCD 1999-2020'!$P$2:$P$1146,'UCD 1999-2020'!$H$2:$H$1146,,0)</f>
        <v>889.2</v>
      </c>
      <c r="L25" s="3">
        <f>_xlfn.XLOOKUP(L$2&amp;$A25,'UCD 1999-2020'!$P$2:$P$1146,'UCD 1999-2020'!$H$2:$H$1146,,0)</f>
        <v>873.1</v>
      </c>
      <c r="M25" s="3">
        <f>_xlfn.XLOOKUP(M$2&amp;$A25,'UCD 1999-2020'!$P$2:$P$1146,'UCD 1999-2020'!$H$2:$H$1146,,0)</f>
        <v>890.6</v>
      </c>
      <c r="N25" s="3">
        <f>_xlfn.XLOOKUP(N$2&amp;$A25,'UCD 1999-2020'!$P$2:$P$1146,'UCD 1999-2020'!$H$2:$H$1146,,0)</f>
        <v>906.3</v>
      </c>
      <c r="O25" s="3">
        <f>_xlfn.XLOOKUP(O$2&amp;$A25,'UCD 1999-2020'!$P$2:$P$1146,'UCD 1999-2020'!$H$2:$H$1146,,0)</f>
        <v>909.6</v>
      </c>
      <c r="P25" s="3">
        <f>_xlfn.XLOOKUP(P$2&amp;$A25,'UCD 1999-2020'!$P$2:$P$1146,'UCD 1999-2020'!$H$2:$H$1146,,0)</f>
        <v>933.8</v>
      </c>
      <c r="Q25" s="3">
        <f>_xlfn.XLOOKUP(Q$2&amp;$A25,'UCD 1999-2020'!$P$2:$P$1146,'UCD 1999-2020'!$H$2:$H$1146,,0)</f>
        <v>947.7</v>
      </c>
      <c r="R25" s="3">
        <f>_xlfn.XLOOKUP(R$2&amp;$A25,'UCD 1999-2020'!$P$2:$P$1146,'UCD 1999-2020'!$H$2:$H$1146,,0)</f>
        <v>958.8</v>
      </c>
      <c r="S25" s="3">
        <f>_xlfn.XLOOKUP(S$2&amp;$A25,'UCD 1999-2020'!$P$2:$P$1146,'UCD 1999-2020'!$H$2:$H$1146,,0)</f>
        <v>969.3</v>
      </c>
      <c r="T25" s="3">
        <f>_xlfn.XLOOKUP(T$2&amp;$A25,'UCD 1999-2020'!$P$2:$P$1146,'UCD 1999-2020'!$H$2:$H$1146,,0)</f>
        <v>979.7</v>
      </c>
      <c r="U25" s="3">
        <f>_xlfn.XLOOKUP(U$2&amp;$A25,'UCD 1999-2020'!$P$2:$P$1146,'UCD 1999-2020'!$H$2:$H$1146,,0)</f>
        <v>989.4</v>
      </c>
      <c r="V25" s="3">
        <f>_xlfn.XLOOKUP(V$2&amp;$A25,'UCD 1999-2020'!$P$2:$P$1146,'UCD 1999-2020'!$H$2:$H$1146,,0)</f>
        <v>992.1</v>
      </c>
      <c r="W25" s="3">
        <f>_xlfn.XLOOKUP(W$2&amp;$A25,'UCD 1999-2020'!$P$2:$P$1146,'UCD 1999-2020'!$H$2:$H$1146,,0)</f>
        <v>1175</v>
      </c>
      <c r="X25" s="5">
        <f>_xlfn.XLOOKUP(X$2&amp;$A25,'Provisional Full Year'!$P$2:$P$262,'Provisional Full Year'!$H$2:$H$262,,0)</f>
        <v>1171.9000000000001</v>
      </c>
      <c r="AA25" s="8">
        <f t="shared" si="22"/>
        <v>-7.3746312684366266E-3</v>
      </c>
      <c r="AB25" s="8">
        <f t="shared" si="1"/>
        <v>-1.131557892330548E-2</v>
      </c>
      <c r="AC25" s="8">
        <f t="shared" si="2"/>
        <v>1.3410404624277561E-2</v>
      </c>
      <c r="AD25" s="8">
        <f t="shared" si="3"/>
        <v>-1.4715947980834976E-2</v>
      </c>
      <c r="AE25" s="8">
        <f t="shared" si="4"/>
        <v>-1.9335417390297649E-2</v>
      </c>
      <c r="AF25" s="8">
        <f t="shared" si="5"/>
        <v>2.0425029515938498E-2</v>
      </c>
      <c r="AG25" s="8">
        <f t="shared" si="6"/>
        <v>-8.0990396852944624E-3</v>
      </c>
      <c r="AH25" s="8">
        <f t="shared" si="7"/>
        <v>1.1431237606438938E-2</v>
      </c>
      <c r="AI25" s="8">
        <f t="shared" si="8"/>
        <v>2.5487256371814038E-2</v>
      </c>
      <c r="AJ25" s="8">
        <f t="shared" si="9"/>
        <v>-1.8106162843004925E-2</v>
      </c>
      <c r="AK25" s="8">
        <f t="shared" si="10"/>
        <v>2.0043523078685066E-2</v>
      </c>
      <c r="AL25" s="8">
        <f t="shared" si="11"/>
        <v>1.7628565012351105E-2</v>
      </c>
      <c r="AM25" s="8">
        <f t="shared" si="12"/>
        <v>3.6411784177425854E-3</v>
      </c>
      <c r="AN25" s="8">
        <f t="shared" si="13"/>
        <v>2.6605101143359677E-2</v>
      </c>
      <c r="AO25" s="8">
        <f t="shared" si="14"/>
        <v>1.4885414435639399E-2</v>
      </c>
      <c r="AP25" s="8">
        <f t="shared" si="15"/>
        <v>1.1712567268122642E-2</v>
      </c>
      <c r="AQ25" s="8">
        <f t="shared" si="16"/>
        <v>1.0951188986232818E-2</v>
      </c>
      <c r="AR25" s="8">
        <f t="shared" si="17"/>
        <v>1.0729392344991373E-2</v>
      </c>
      <c r="AS25" s="8">
        <f t="shared" si="18"/>
        <v>9.9009900990099098E-3</v>
      </c>
      <c r="AT25" s="8">
        <f t="shared" si="19"/>
        <v>2.7289266221952602E-3</v>
      </c>
      <c r="AU25" s="8">
        <f t="shared" si="20"/>
        <v>0.18435641568390282</v>
      </c>
      <c r="AV25" s="8">
        <f t="shared" si="21"/>
        <v>-2.6382978723403783E-3</v>
      </c>
    </row>
    <row r="26" spans="1:48">
      <c r="A26" s="6" t="s">
        <v>23</v>
      </c>
      <c r="B26" s="3">
        <f>_xlfn.XLOOKUP(B$2&amp;$A26,'UCD 1999-2020'!$P$2:$P$1146,'UCD 1999-2020'!$H$2:$H$1146,,0)</f>
        <v>790.7</v>
      </c>
      <c r="C26" s="3">
        <f>_xlfn.XLOOKUP(C$2&amp;$A26,'UCD 1999-2020'!$P$2:$P$1146,'UCD 1999-2020'!$H$2:$H$1146,,0)</f>
        <v>766.1</v>
      </c>
      <c r="D26" s="3">
        <f>_xlfn.XLOOKUP(D$2&amp;$A26,'UCD 1999-2020'!$P$2:$P$1146,'UCD 1999-2020'!$H$2:$H$1146,,0)</f>
        <v>757.3</v>
      </c>
      <c r="E26" s="3">
        <f>_xlfn.XLOOKUP(E$2&amp;$A26,'UCD 1999-2020'!$P$2:$P$1146,'UCD 1999-2020'!$H$2:$H$1146,,0)</f>
        <v>767.3</v>
      </c>
      <c r="F26" s="3">
        <f>_xlfn.XLOOKUP(F$2&amp;$A26,'UCD 1999-2020'!$P$2:$P$1146,'UCD 1999-2020'!$H$2:$H$1146,,0)</f>
        <v>744.4</v>
      </c>
      <c r="G26" s="3">
        <f>_xlfn.XLOOKUP(G$2&amp;$A26,'UCD 1999-2020'!$P$2:$P$1146,'UCD 1999-2020'!$H$2:$H$1146,,0)</f>
        <v>727.9</v>
      </c>
      <c r="H26" s="3">
        <f>_xlfn.XLOOKUP(H$2&amp;$A26,'UCD 1999-2020'!$P$2:$P$1146,'UCD 1999-2020'!$H$2:$H$1146,,0)</f>
        <v>733.2</v>
      </c>
      <c r="I26" s="3">
        <f>_xlfn.XLOOKUP(I$2&amp;$A26,'UCD 1999-2020'!$P$2:$P$1146,'UCD 1999-2020'!$H$2:$H$1146,,0)</f>
        <v>717.1</v>
      </c>
      <c r="J26" s="3">
        <f>_xlfn.XLOOKUP(J$2&amp;$A26,'UCD 1999-2020'!$P$2:$P$1146,'UCD 1999-2020'!$H$2:$H$1146,,0)</f>
        <v>713.2</v>
      </c>
      <c r="K26" s="3">
        <f>_xlfn.XLOOKUP(K$2&amp;$A26,'UCD 1999-2020'!$P$2:$P$1146,'UCD 1999-2020'!$H$2:$H$1146,,0)</f>
        <v>733.7</v>
      </c>
      <c r="L26" s="3">
        <f>_xlfn.XLOOKUP(L$2&amp;$A26,'UCD 1999-2020'!$P$2:$P$1146,'UCD 1999-2020'!$H$2:$H$1146,,0)</f>
        <v>716.7</v>
      </c>
      <c r="M26" s="3">
        <f>_xlfn.XLOOKUP(M$2&amp;$A26,'UCD 1999-2020'!$P$2:$P$1146,'UCD 1999-2020'!$H$2:$H$1146,,0)</f>
        <v>734.8</v>
      </c>
      <c r="N26" s="3">
        <f>_xlfn.XLOOKUP(N$2&amp;$A26,'UCD 1999-2020'!$P$2:$P$1146,'UCD 1999-2020'!$H$2:$H$1146,,0)</f>
        <v>745</v>
      </c>
      <c r="O26" s="3">
        <f>_xlfn.XLOOKUP(O$2&amp;$A26,'UCD 1999-2020'!$P$2:$P$1146,'UCD 1999-2020'!$H$2:$H$1146,,0)</f>
        <v>743.9</v>
      </c>
      <c r="P26" s="3">
        <f>_xlfn.XLOOKUP(P$2&amp;$A26,'UCD 1999-2020'!$P$2:$P$1146,'UCD 1999-2020'!$H$2:$H$1146,,0)</f>
        <v>756.2</v>
      </c>
      <c r="Q26" s="3">
        <f>_xlfn.XLOOKUP(Q$2&amp;$A26,'UCD 1999-2020'!$P$2:$P$1146,'UCD 1999-2020'!$H$2:$H$1146,,0)</f>
        <v>759.5</v>
      </c>
      <c r="R26" s="3">
        <f>_xlfn.XLOOKUP(R$2&amp;$A26,'UCD 1999-2020'!$P$2:$P$1146,'UCD 1999-2020'!$H$2:$H$1146,,0)</f>
        <v>779.7</v>
      </c>
      <c r="S26" s="3">
        <f>_xlfn.XLOOKUP(S$2&amp;$A26,'UCD 1999-2020'!$P$2:$P$1146,'UCD 1999-2020'!$H$2:$H$1146,,0)</f>
        <v>780.4</v>
      </c>
      <c r="T26" s="3">
        <f>_xlfn.XLOOKUP(T$2&amp;$A26,'UCD 1999-2020'!$P$2:$P$1146,'UCD 1999-2020'!$H$2:$H$1146,,0)</f>
        <v>795.7</v>
      </c>
      <c r="U26" s="3">
        <f>_xlfn.XLOOKUP(U$2&amp;$A26,'UCD 1999-2020'!$P$2:$P$1146,'UCD 1999-2020'!$H$2:$H$1146,,0)</f>
        <v>797.4</v>
      </c>
      <c r="V26" s="3">
        <f>_xlfn.XLOOKUP(V$2&amp;$A26,'UCD 1999-2020'!$P$2:$P$1146,'UCD 1999-2020'!$H$2:$H$1146,,0)</f>
        <v>807</v>
      </c>
      <c r="W26" s="3">
        <f>_xlfn.XLOOKUP(W$2&amp;$A26,'UCD 1999-2020'!$P$2:$P$1146,'UCD 1999-2020'!$H$2:$H$1146,,0)</f>
        <v>925.7</v>
      </c>
      <c r="X26" s="5">
        <f>_xlfn.XLOOKUP(X$2&amp;$A26,'Provisional Full Year'!$P$2:$P$262,'Provisional Full Year'!$H$2:$H$262,,0)</f>
        <v>904.8</v>
      </c>
      <c r="AA26" s="8">
        <f t="shared" si="22"/>
        <v>-3.1111673200961198E-2</v>
      </c>
      <c r="AB26" s="8">
        <f t="shared" si="1"/>
        <v>-1.1486751076883017E-2</v>
      </c>
      <c r="AC26" s="8">
        <f t="shared" si="2"/>
        <v>1.3204806549584003E-2</v>
      </c>
      <c r="AD26" s="8">
        <f t="shared" si="3"/>
        <v>-2.9844910725921991E-2</v>
      </c>
      <c r="AE26" s="8">
        <f t="shared" si="4"/>
        <v>-2.2165502418054817E-2</v>
      </c>
      <c r="AF26" s="8">
        <f t="shared" si="5"/>
        <v>7.2812199477951811E-3</v>
      </c>
      <c r="AG26" s="8">
        <f t="shared" si="6"/>
        <v>-2.1958537915984788E-2</v>
      </c>
      <c r="AH26" s="8">
        <f t="shared" si="7"/>
        <v>-5.4385720262166704E-3</v>
      </c>
      <c r="AI26" s="8">
        <f t="shared" si="8"/>
        <v>2.8743690409422262E-2</v>
      </c>
      <c r="AJ26" s="8">
        <f t="shared" si="9"/>
        <v>-2.3170233065285539E-2</v>
      </c>
      <c r="AK26" s="8">
        <f t="shared" si="10"/>
        <v>2.5254639319101324E-2</v>
      </c>
      <c r="AL26" s="8">
        <f t="shared" si="11"/>
        <v>1.3881328252585812E-2</v>
      </c>
      <c r="AM26" s="8">
        <f t="shared" si="12"/>
        <v>-1.476510067114134E-3</v>
      </c>
      <c r="AN26" s="8">
        <f t="shared" si="13"/>
        <v>1.6534480440919541E-2</v>
      </c>
      <c r="AO26" s="8">
        <f t="shared" si="14"/>
        <v>4.3639248875957382E-3</v>
      </c>
      <c r="AP26" s="8">
        <f t="shared" si="15"/>
        <v>2.6596445029624771E-2</v>
      </c>
      <c r="AQ26" s="8">
        <f t="shared" si="16"/>
        <v>8.9778119789651889E-4</v>
      </c>
      <c r="AR26" s="8">
        <f t="shared" si="17"/>
        <v>1.9605330599692605E-2</v>
      </c>
      <c r="AS26" s="8">
        <f t="shared" si="18"/>
        <v>2.1364835993464837E-3</v>
      </c>
      <c r="AT26" s="8">
        <f t="shared" si="19"/>
        <v>1.2039127163280705E-2</v>
      </c>
      <c r="AU26" s="8">
        <f t="shared" si="20"/>
        <v>0.14708798017348212</v>
      </c>
      <c r="AV26" s="8">
        <f t="shared" si="21"/>
        <v>-2.2577508912174693E-2</v>
      </c>
    </row>
    <row r="27" spans="1:48">
      <c r="A27" s="6" t="s">
        <v>24</v>
      </c>
      <c r="B27" s="3">
        <f>_xlfn.XLOOKUP(B$2&amp;$A27,'UCD 1999-2020'!$P$2:$P$1146,'UCD 1999-2020'!$H$2:$H$1146,,0)</f>
        <v>996.5</v>
      </c>
      <c r="C27" s="3">
        <f>_xlfn.XLOOKUP(C$2&amp;$A27,'UCD 1999-2020'!$P$2:$P$1146,'UCD 1999-2020'!$H$2:$H$1146,,0)</f>
        <v>1007.3</v>
      </c>
      <c r="D27" s="3">
        <f>_xlfn.XLOOKUP(D$2&amp;$A27,'UCD 1999-2020'!$P$2:$P$1146,'UCD 1999-2020'!$H$2:$H$1146,,0)</f>
        <v>990.5</v>
      </c>
      <c r="E27" s="3">
        <f>_xlfn.XLOOKUP(E$2&amp;$A27,'UCD 1999-2020'!$P$2:$P$1146,'UCD 1999-2020'!$H$2:$H$1146,,0)</f>
        <v>1009.3</v>
      </c>
      <c r="F27" s="3">
        <f>_xlfn.XLOOKUP(F$2&amp;$A27,'UCD 1999-2020'!$P$2:$P$1146,'UCD 1999-2020'!$H$2:$H$1146,,0)</f>
        <v>993.2</v>
      </c>
      <c r="G27" s="3">
        <f>_xlfn.XLOOKUP(G$2&amp;$A27,'UCD 1999-2020'!$P$2:$P$1146,'UCD 1999-2020'!$H$2:$H$1146,,0)</f>
        <v>964.7</v>
      </c>
      <c r="H27" s="3">
        <f>_xlfn.XLOOKUP(H$2&amp;$A27,'UCD 1999-2020'!$P$2:$P$1146,'UCD 1999-2020'!$H$2:$H$1146,,0)</f>
        <v>1004.7</v>
      </c>
      <c r="I27" s="3">
        <f>_xlfn.XLOOKUP(I$2&amp;$A27,'UCD 1999-2020'!$P$2:$P$1146,'UCD 1999-2020'!$H$2:$H$1146,,0)</f>
        <v>983.3</v>
      </c>
      <c r="J27" s="3">
        <f>_xlfn.XLOOKUP(J$2&amp;$A27,'UCD 1999-2020'!$P$2:$P$1146,'UCD 1999-2020'!$H$2:$H$1146,,0)</f>
        <v>964.9</v>
      </c>
      <c r="K27" s="3">
        <f>_xlfn.XLOOKUP(K$2&amp;$A27,'UCD 1999-2020'!$P$2:$P$1146,'UCD 1999-2020'!$H$2:$H$1146,,0)</f>
        <v>983.2</v>
      </c>
      <c r="L27" s="3">
        <f>_xlfn.XLOOKUP(L$2&amp;$A27,'UCD 1999-2020'!$P$2:$P$1146,'UCD 1999-2020'!$H$2:$H$1146,,0)</f>
        <v>955.6</v>
      </c>
      <c r="M27" s="3">
        <f>_xlfn.XLOOKUP(M$2&amp;$A27,'UCD 1999-2020'!$P$2:$P$1146,'UCD 1999-2020'!$H$2:$H$1146,,0)</f>
        <v>976.1</v>
      </c>
      <c r="N27" s="3">
        <f>_xlfn.XLOOKUP(N$2&amp;$A27,'UCD 1999-2020'!$P$2:$P$1146,'UCD 1999-2020'!$H$2:$H$1146,,0)</f>
        <v>983</v>
      </c>
      <c r="O27" s="3">
        <f>_xlfn.XLOOKUP(O$2&amp;$A27,'UCD 1999-2020'!$P$2:$P$1146,'UCD 1999-2020'!$H$2:$H$1146,,0)</f>
        <v>989.8</v>
      </c>
      <c r="P27" s="3">
        <f>_xlfn.XLOOKUP(P$2&amp;$A27,'UCD 1999-2020'!$P$2:$P$1146,'UCD 1999-2020'!$H$2:$H$1146,,0)</f>
        <v>1026.4000000000001</v>
      </c>
      <c r="Q27" s="3">
        <f>_xlfn.XLOOKUP(Q$2&amp;$A27,'UCD 1999-2020'!$P$2:$P$1146,'UCD 1999-2020'!$H$2:$H$1146,,0)</f>
        <v>1020.6</v>
      </c>
      <c r="R27" s="3">
        <f>_xlfn.XLOOKUP(R$2&amp;$A27,'UCD 1999-2020'!$P$2:$P$1146,'UCD 1999-2020'!$H$2:$H$1146,,0)</f>
        <v>1062.0999999999999</v>
      </c>
      <c r="S27" s="3">
        <f>_xlfn.XLOOKUP(S$2&amp;$A27,'UCD 1999-2020'!$P$2:$P$1146,'UCD 1999-2020'!$H$2:$H$1146,,0)</f>
        <v>1062</v>
      </c>
      <c r="T27" s="3">
        <f>_xlfn.XLOOKUP(T$2&amp;$A27,'UCD 1999-2020'!$P$2:$P$1146,'UCD 1999-2020'!$H$2:$H$1146,,0)</f>
        <v>1081.7</v>
      </c>
      <c r="U27" s="3">
        <f>_xlfn.XLOOKUP(U$2&amp;$A27,'UCD 1999-2020'!$P$2:$P$1146,'UCD 1999-2020'!$H$2:$H$1146,,0)</f>
        <v>1081.5999999999999</v>
      </c>
      <c r="V27" s="3">
        <f>_xlfn.XLOOKUP(V$2&amp;$A27,'UCD 1999-2020'!$P$2:$P$1146,'UCD 1999-2020'!$H$2:$H$1146,,0)</f>
        <v>1107.5999999999999</v>
      </c>
      <c r="W27" s="3">
        <f>_xlfn.XLOOKUP(W$2&amp;$A27,'UCD 1999-2020'!$P$2:$P$1146,'UCD 1999-2020'!$H$2:$H$1146,,0)</f>
        <v>1354.7</v>
      </c>
      <c r="X27" s="5">
        <f>_xlfn.XLOOKUP(X$2&amp;$A27,'Provisional Full Year'!$P$2:$P$262,'Provisional Full Year'!$H$2:$H$262,,0)</f>
        <v>1392.7</v>
      </c>
      <c r="AA27" s="8">
        <f t="shared" si="22"/>
        <v>1.0837932764676372E-2</v>
      </c>
      <c r="AB27" s="8">
        <f t="shared" si="1"/>
        <v>-1.6678248783877692E-2</v>
      </c>
      <c r="AC27" s="8">
        <f t="shared" si="2"/>
        <v>1.8980312973245761E-2</v>
      </c>
      <c r="AD27" s="8">
        <f t="shared" si="3"/>
        <v>-1.5951649658178857E-2</v>
      </c>
      <c r="AE27" s="8">
        <f t="shared" si="4"/>
        <v>-2.8695126862666176E-2</v>
      </c>
      <c r="AF27" s="8">
        <f t="shared" si="5"/>
        <v>4.1463667461386855E-2</v>
      </c>
      <c r="AG27" s="8">
        <f t="shared" si="6"/>
        <v>-2.1299890514581588E-2</v>
      </c>
      <c r="AH27" s="8">
        <f t="shared" si="7"/>
        <v>-1.8712498728770455E-2</v>
      </c>
      <c r="AI27" s="8">
        <f t="shared" si="8"/>
        <v>1.8965695927039228E-2</v>
      </c>
      <c r="AJ27" s="8">
        <f t="shared" si="9"/>
        <v>-2.8071602929210737E-2</v>
      </c>
      <c r="AK27" s="8">
        <f t="shared" si="10"/>
        <v>2.1452490581833406E-2</v>
      </c>
      <c r="AL27" s="8">
        <f t="shared" si="11"/>
        <v>7.0689478537035999E-3</v>
      </c>
      <c r="AM27" s="8">
        <f t="shared" si="12"/>
        <v>6.9175991861647468E-3</v>
      </c>
      <c r="AN27" s="8">
        <f t="shared" si="13"/>
        <v>3.6977167104465636E-2</v>
      </c>
      <c r="AO27" s="8">
        <f t="shared" si="14"/>
        <v>-5.6508183943881907E-3</v>
      </c>
      <c r="AP27" s="8">
        <f t="shared" si="15"/>
        <v>4.066235547717012E-2</v>
      </c>
      <c r="AQ27" s="8">
        <f t="shared" si="16"/>
        <v>-9.4153092929039062E-5</v>
      </c>
      <c r="AR27" s="8">
        <f t="shared" si="17"/>
        <v>1.8549905838041392E-2</v>
      </c>
      <c r="AS27" s="8">
        <f t="shared" si="18"/>
        <v>-9.2447074050205913E-5</v>
      </c>
      <c r="AT27" s="8">
        <f t="shared" si="19"/>
        <v>2.4038461538461453E-2</v>
      </c>
      <c r="AU27" s="8">
        <f t="shared" si="20"/>
        <v>0.22309498013723372</v>
      </c>
      <c r="AV27" s="8">
        <f t="shared" si="21"/>
        <v>2.8050490883590351E-2</v>
      </c>
    </row>
    <row r="28" spans="1:48">
      <c r="A28" s="6" t="s">
        <v>25</v>
      </c>
      <c r="B28" s="3">
        <f>_xlfn.XLOOKUP(B$2&amp;$A28,'UCD 1999-2020'!$P$2:$P$1146,'UCD 1999-2020'!$H$2:$H$1146,,0)</f>
        <v>1005.6</v>
      </c>
      <c r="C28" s="3">
        <f>_xlfn.XLOOKUP(C$2&amp;$A28,'UCD 1999-2020'!$P$2:$P$1146,'UCD 1999-2020'!$H$2:$H$1146,,0)</f>
        <v>980.6</v>
      </c>
      <c r="D28" s="3">
        <f>_xlfn.XLOOKUP(D$2&amp;$A28,'UCD 1999-2020'!$P$2:$P$1146,'UCD 1999-2020'!$H$2:$H$1146,,0)</f>
        <v>974.7</v>
      </c>
      <c r="E28" s="3">
        <f>_xlfn.XLOOKUP(E$2&amp;$A28,'UCD 1999-2020'!$P$2:$P$1146,'UCD 1999-2020'!$H$2:$H$1146,,0)</f>
        <v>985.8</v>
      </c>
      <c r="F28" s="3">
        <f>_xlfn.XLOOKUP(F$2&amp;$A28,'UCD 1999-2020'!$P$2:$P$1146,'UCD 1999-2020'!$H$2:$H$1146,,0)</f>
        <v>973.5</v>
      </c>
      <c r="G28" s="3">
        <f>_xlfn.XLOOKUP(G$2&amp;$A28,'UCD 1999-2020'!$P$2:$P$1146,'UCD 1999-2020'!$H$2:$H$1146,,0)</f>
        <v>938.6</v>
      </c>
      <c r="H28" s="3">
        <f>_xlfn.XLOOKUP(H$2&amp;$A28,'UCD 1999-2020'!$P$2:$P$1146,'UCD 1999-2020'!$H$2:$H$1146,,0)</f>
        <v>943.9</v>
      </c>
      <c r="I28" s="3">
        <f>_xlfn.XLOOKUP(I$2&amp;$A28,'UCD 1999-2020'!$P$2:$P$1146,'UCD 1999-2020'!$H$2:$H$1146,,0)</f>
        <v>935.9</v>
      </c>
      <c r="J28" s="3">
        <f>_xlfn.XLOOKUP(J$2&amp;$A28,'UCD 1999-2020'!$P$2:$P$1146,'UCD 1999-2020'!$H$2:$H$1146,,0)</f>
        <v>920</v>
      </c>
      <c r="K28" s="3">
        <f>_xlfn.XLOOKUP(K$2&amp;$A28,'UCD 1999-2020'!$P$2:$P$1146,'UCD 1999-2020'!$H$2:$H$1146,,0)</f>
        <v>955.1</v>
      </c>
      <c r="L28" s="3">
        <f>_xlfn.XLOOKUP(L$2&amp;$A28,'UCD 1999-2020'!$P$2:$P$1146,'UCD 1999-2020'!$H$2:$H$1146,,0)</f>
        <v>910.3</v>
      </c>
      <c r="M28" s="3">
        <f>_xlfn.XLOOKUP(M$2&amp;$A28,'UCD 1999-2020'!$P$2:$P$1146,'UCD 1999-2020'!$H$2:$H$1146,,0)</f>
        <v>923.1</v>
      </c>
      <c r="N28" s="3">
        <f>_xlfn.XLOOKUP(N$2&amp;$A28,'UCD 1999-2020'!$P$2:$P$1146,'UCD 1999-2020'!$H$2:$H$1146,,0)</f>
        <v>929.1</v>
      </c>
      <c r="O28" s="3">
        <f>_xlfn.XLOOKUP(O$2&amp;$A28,'UCD 1999-2020'!$P$2:$P$1146,'UCD 1999-2020'!$H$2:$H$1146,,0)</f>
        <v>931.5</v>
      </c>
      <c r="P28" s="3">
        <f>_xlfn.XLOOKUP(P$2&amp;$A28,'UCD 1999-2020'!$P$2:$P$1146,'UCD 1999-2020'!$H$2:$H$1146,,0)</f>
        <v>950.4</v>
      </c>
      <c r="Q28" s="3">
        <f>_xlfn.XLOOKUP(Q$2&amp;$A28,'UCD 1999-2020'!$P$2:$P$1146,'UCD 1999-2020'!$H$2:$H$1146,,0)</f>
        <v>961.8</v>
      </c>
      <c r="R28" s="3">
        <f>_xlfn.XLOOKUP(R$2&amp;$A28,'UCD 1999-2020'!$P$2:$P$1146,'UCD 1999-2020'!$H$2:$H$1146,,0)</f>
        <v>984.1</v>
      </c>
      <c r="S28" s="3">
        <f>_xlfn.XLOOKUP(S$2&amp;$A28,'UCD 1999-2020'!$P$2:$P$1146,'UCD 1999-2020'!$H$2:$H$1146,,0)</f>
        <v>982.7</v>
      </c>
      <c r="T28" s="3">
        <f>_xlfn.XLOOKUP(T$2&amp;$A28,'UCD 1999-2020'!$P$2:$P$1146,'UCD 1999-2020'!$H$2:$H$1146,,0)</f>
        <v>1012.1</v>
      </c>
      <c r="U28" s="3">
        <f>_xlfn.XLOOKUP(U$2&amp;$A28,'UCD 1999-2020'!$P$2:$P$1146,'UCD 1999-2020'!$H$2:$H$1146,,0)</f>
        <v>1030.2</v>
      </c>
      <c r="V28" s="3">
        <f>_xlfn.XLOOKUP(V$2&amp;$A28,'UCD 1999-2020'!$P$2:$P$1146,'UCD 1999-2020'!$H$2:$H$1146,,0)</f>
        <v>1016.7</v>
      </c>
      <c r="W28" s="3">
        <f>_xlfn.XLOOKUP(W$2&amp;$A28,'UCD 1999-2020'!$P$2:$P$1146,'UCD 1999-2020'!$H$2:$H$1146,,0)</f>
        <v>1201.0999999999999</v>
      </c>
      <c r="X28" s="5">
        <f>_xlfn.XLOOKUP(X$2&amp;$A28,'Provisional Full Year'!$P$2:$P$262,'Provisional Full Year'!$H$2:$H$262,,0)</f>
        <v>1197.2</v>
      </c>
      <c r="AA28" s="8">
        <f t="shared" si="22"/>
        <v>-2.4860779634049313E-2</v>
      </c>
      <c r="AB28" s="8">
        <f t="shared" si="1"/>
        <v>-6.0167244544155896E-3</v>
      </c>
      <c r="AC28" s="8">
        <f t="shared" si="2"/>
        <v>1.138811942136031E-2</v>
      </c>
      <c r="AD28" s="8">
        <f t="shared" si="3"/>
        <v>-1.2477175897747994E-2</v>
      </c>
      <c r="AE28" s="8">
        <f t="shared" si="4"/>
        <v>-3.5850025680534081E-2</v>
      </c>
      <c r="AF28" s="8">
        <f t="shared" si="5"/>
        <v>5.646707862774214E-3</v>
      </c>
      <c r="AG28" s="8">
        <f t="shared" si="6"/>
        <v>-8.4754740968322473E-3</v>
      </c>
      <c r="AH28" s="8">
        <f t="shared" si="7"/>
        <v>-1.6988994550699799E-2</v>
      </c>
      <c r="AI28" s="8">
        <f t="shared" si="8"/>
        <v>3.8152173913043486E-2</v>
      </c>
      <c r="AJ28" s="8">
        <f t="shared" si="9"/>
        <v>-4.6906083132656318E-2</v>
      </c>
      <c r="AK28" s="8">
        <f t="shared" si="10"/>
        <v>1.4061298473030837E-2</v>
      </c>
      <c r="AL28" s="8">
        <f t="shared" si="11"/>
        <v>6.4998375040623557E-3</v>
      </c>
      <c r="AM28" s="8">
        <f t="shared" si="12"/>
        <v>2.5831449790119088E-3</v>
      </c>
      <c r="AN28" s="8">
        <f t="shared" si="13"/>
        <v>2.0289855072463725E-2</v>
      </c>
      <c r="AO28" s="8">
        <f t="shared" si="14"/>
        <v>1.1994949494949392E-2</v>
      </c>
      <c r="AP28" s="8">
        <f t="shared" si="15"/>
        <v>2.3185693491370341E-2</v>
      </c>
      <c r="AQ28" s="8">
        <f t="shared" si="16"/>
        <v>-1.4226196524743662E-3</v>
      </c>
      <c r="AR28" s="8">
        <f t="shared" si="17"/>
        <v>2.9917574030731586E-2</v>
      </c>
      <c r="AS28" s="8">
        <f t="shared" si="18"/>
        <v>1.7883608339096968E-2</v>
      </c>
      <c r="AT28" s="8">
        <f t="shared" si="19"/>
        <v>-1.3104251601630756E-2</v>
      </c>
      <c r="AU28" s="8">
        <f t="shared" si="20"/>
        <v>0.18137110258680034</v>
      </c>
      <c r="AV28" s="8">
        <f t="shared" si="21"/>
        <v>-3.2470235617350074E-3</v>
      </c>
    </row>
    <row r="29" spans="1:48">
      <c r="A29" s="6" t="s">
        <v>26</v>
      </c>
      <c r="B29" s="3">
        <f>_xlfn.XLOOKUP(B$2&amp;$A29,'UCD 1999-2020'!$P$2:$P$1146,'UCD 1999-2020'!$H$2:$H$1146,,0)</f>
        <v>905.6</v>
      </c>
      <c r="C29" s="3">
        <f>_xlfn.XLOOKUP(C$2&amp;$A29,'UCD 1999-2020'!$P$2:$P$1146,'UCD 1999-2020'!$H$2:$H$1146,,0)</f>
        <v>897.4</v>
      </c>
      <c r="D29" s="3">
        <f>_xlfn.XLOOKUP(D$2&amp;$A29,'UCD 1999-2020'!$P$2:$P$1146,'UCD 1999-2020'!$H$2:$H$1146,,0)</f>
        <v>911.3</v>
      </c>
      <c r="E29" s="3">
        <f>_xlfn.XLOOKUP(E$2&amp;$A29,'UCD 1999-2020'!$P$2:$P$1146,'UCD 1999-2020'!$H$2:$H$1146,,0)</f>
        <v>933</v>
      </c>
      <c r="F29" s="3">
        <f>_xlfn.XLOOKUP(F$2&amp;$A29,'UCD 1999-2020'!$P$2:$P$1146,'UCD 1999-2020'!$H$2:$H$1146,,0)</f>
        <v>920.7</v>
      </c>
      <c r="G29" s="3">
        <f>_xlfn.XLOOKUP(G$2&amp;$A29,'UCD 1999-2020'!$P$2:$P$1146,'UCD 1999-2020'!$H$2:$H$1146,,0)</f>
        <v>870.3</v>
      </c>
      <c r="H29" s="3">
        <f>_xlfn.XLOOKUP(H$2&amp;$A29,'UCD 1999-2020'!$P$2:$P$1146,'UCD 1999-2020'!$H$2:$H$1146,,0)</f>
        <v>907.1</v>
      </c>
      <c r="I29" s="3">
        <f>_xlfn.XLOOKUP(I$2&amp;$A29,'UCD 1999-2020'!$P$2:$P$1146,'UCD 1999-2020'!$H$2:$H$1146,,0)</f>
        <v>889.3</v>
      </c>
      <c r="J29" s="3">
        <f>_xlfn.XLOOKUP(J$2&amp;$A29,'UCD 1999-2020'!$P$2:$P$1146,'UCD 1999-2020'!$H$2:$H$1146,,0)</f>
        <v>894</v>
      </c>
      <c r="K29" s="3">
        <f>_xlfn.XLOOKUP(K$2&amp;$A29,'UCD 1999-2020'!$P$2:$P$1146,'UCD 1999-2020'!$H$2:$H$1146,,0)</f>
        <v>912.8</v>
      </c>
      <c r="L29" s="3">
        <f>_xlfn.XLOOKUP(L$2&amp;$A29,'UCD 1999-2020'!$P$2:$P$1146,'UCD 1999-2020'!$H$2:$H$1146,,0)</f>
        <v>887.2</v>
      </c>
      <c r="M29" s="3">
        <f>_xlfn.XLOOKUP(M$2&amp;$A29,'UCD 1999-2020'!$P$2:$P$1146,'UCD 1999-2020'!$H$2:$H$1146,,0)</f>
        <v>892.1</v>
      </c>
      <c r="N29" s="3">
        <f>_xlfn.XLOOKUP(N$2&amp;$A29,'UCD 1999-2020'!$P$2:$P$1146,'UCD 1999-2020'!$H$2:$H$1146,,0)</f>
        <v>913.1</v>
      </c>
      <c r="O29" s="3">
        <f>_xlfn.XLOOKUP(O$2&amp;$A29,'UCD 1999-2020'!$P$2:$P$1146,'UCD 1999-2020'!$H$2:$H$1146,,0)</f>
        <v>893</v>
      </c>
      <c r="P29" s="3">
        <f>_xlfn.XLOOKUP(P$2&amp;$A29,'UCD 1999-2020'!$P$2:$P$1146,'UCD 1999-2020'!$H$2:$H$1146,,0)</f>
        <v>936.9</v>
      </c>
      <c r="Q29" s="3">
        <f>_xlfn.XLOOKUP(Q$2&amp;$A29,'UCD 1999-2020'!$P$2:$P$1146,'UCD 1999-2020'!$H$2:$H$1146,,0)</f>
        <v>916.5</v>
      </c>
      <c r="R29" s="3">
        <f>_xlfn.XLOOKUP(R$2&amp;$A29,'UCD 1999-2020'!$P$2:$P$1146,'UCD 1999-2020'!$H$2:$H$1146,,0)</f>
        <v>962.5</v>
      </c>
      <c r="S29" s="3">
        <f>_xlfn.XLOOKUP(S$2&amp;$A29,'UCD 1999-2020'!$P$2:$P$1146,'UCD 1999-2020'!$H$2:$H$1146,,0)</f>
        <v>950.1</v>
      </c>
      <c r="T29" s="3">
        <f>_xlfn.XLOOKUP(T$2&amp;$A29,'UCD 1999-2020'!$P$2:$P$1146,'UCD 1999-2020'!$H$2:$H$1146,,0)</f>
        <v>971</v>
      </c>
      <c r="U29" s="3">
        <f>_xlfn.XLOOKUP(U$2&amp;$A29,'UCD 1999-2020'!$P$2:$P$1146,'UCD 1999-2020'!$H$2:$H$1146,,0)</f>
        <v>940.6</v>
      </c>
      <c r="V29" s="3">
        <f>_xlfn.XLOOKUP(V$2&amp;$A29,'UCD 1999-2020'!$P$2:$P$1146,'UCD 1999-2020'!$H$2:$H$1146,,0)</f>
        <v>973.3</v>
      </c>
      <c r="W29" s="3">
        <f>_xlfn.XLOOKUP(W$2&amp;$A29,'UCD 1999-2020'!$P$2:$P$1146,'UCD 1999-2020'!$H$2:$H$1146,,0)</f>
        <v>1113</v>
      </c>
      <c r="X29" s="5">
        <f>_xlfn.XLOOKUP(X$2&amp;$A29,'Provisional Full Year'!$P$2:$P$262,'Provisional Full Year'!$H$2:$H$262,,0)</f>
        <v>1150.7</v>
      </c>
      <c r="AA29" s="8">
        <f t="shared" si="22"/>
        <v>-9.0547703180212658E-3</v>
      </c>
      <c r="AB29" s="8">
        <f t="shared" si="1"/>
        <v>1.5489190996211155E-2</v>
      </c>
      <c r="AC29" s="8">
        <f t="shared" si="2"/>
        <v>2.3812136508284842E-2</v>
      </c>
      <c r="AD29" s="8">
        <f t="shared" si="3"/>
        <v>-1.318327974276523E-2</v>
      </c>
      <c r="AE29" s="8">
        <f t="shared" si="4"/>
        <v>-5.4740957966764481E-2</v>
      </c>
      <c r="AF29" s="8">
        <f t="shared" si="5"/>
        <v>4.2284269792025819E-2</v>
      </c>
      <c r="AG29" s="8">
        <f t="shared" si="6"/>
        <v>-1.9622974313747155E-2</v>
      </c>
      <c r="AH29" s="8">
        <f t="shared" si="7"/>
        <v>5.2850556617565214E-3</v>
      </c>
      <c r="AI29" s="8">
        <f t="shared" si="8"/>
        <v>2.1029082774049135E-2</v>
      </c>
      <c r="AJ29" s="8">
        <f t="shared" si="9"/>
        <v>-2.8045574057843914E-2</v>
      </c>
      <c r="AK29" s="8">
        <f t="shared" si="10"/>
        <v>5.5229936880072383E-3</v>
      </c>
      <c r="AL29" s="8">
        <f t="shared" si="11"/>
        <v>2.3539961887680816E-2</v>
      </c>
      <c r="AM29" s="8">
        <f t="shared" si="12"/>
        <v>-2.2012923009527952E-2</v>
      </c>
      <c r="AN29" s="8">
        <f t="shared" si="13"/>
        <v>4.9160134378499309E-2</v>
      </c>
      <c r="AO29" s="8">
        <f t="shared" si="14"/>
        <v>-2.1773935318603832E-2</v>
      </c>
      <c r="AP29" s="8">
        <f t="shared" si="15"/>
        <v>5.0190943807965072E-2</v>
      </c>
      <c r="AQ29" s="8">
        <f t="shared" si="16"/>
        <v>-1.288311688311683E-2</v>
      </c>
      <c r="AR29" s="8">
        <f t="shared" si="17"/>
        <v>2.1997684454267974E-2</v>
      </c>
      <c r="AS29" s="8">
        <f t="shared" si="18"/>
        <v>-3.1307929969104031E-2</v>
      </c>
      <c r="AT29" s="8">
        <f t="shared" si="19"/>
        <v>3.4765043589198408E-2</v>
      </c>
      <c r="AU29" s="8">
        <f t="shared" si="20"/>
        <v>0.14353231275043665</v>
      </c>
      <c r="AV29" s="8">
        <f t="shared" si="21"/>
        <v>3.3872416891284951E-2</v>
      </c>
    </row>
    <row r="30" spans="1:48">
      <c r="A30" s="6" t="s">
        <v>27</v>
      </c>
      <c r="B30" s="3">
        <f>_xlfn.XLOOKUP(B$2&amp;$A30,'UCD 1999-2020'!$P$2:$P$1146,'UCD 1999-2020'!$H$2:$H$1146,,0)</f>
        <v>913.9</v>
      </c>
      <c r="C30" s="3">
        <f>_xlfn.XLOOKUP(C$2&amp;$A30,'UCD 1999-2020'!$P$2:$P$1146,'UCD 1999-2020'!$H$2:$H$1146,,0)</f>
        <v>876.1</v>
      </c>
      <c r="D30" s="3">
        <f>_xlfn.XLOOKUP(D$2&amp;$A30,'UCD 1999-2020'!$P$2:$P$1146,'UCD 1999-2020'!$H$2:$H$1146,,0)</f>
        <v>882.3</v>
      </c>
      <c r="E30" s="3">
        <f>_xlfn.XLOOKUP(E$2&amp;$A30,'UCD 1999-2020'!$P$2:$P$1146,'UCD 1999-2020'!$H$2:$H$1146,,0)</f>
        <v>910.6</v>
      </c>
      <c r="F30" s="3">
        <f>_xlfn.XLOOKUP(F$2&amp;$A30,'UCD 1999-2020'!$P$2:$P$1146,'UCD 1999-2020'!$H$2:$H$1146,,0)</f>
        <v>889.5</v>
      </c>
      <c r="G30" s="3">
        <f>_xlfn.XLOOKUP(G$2&amp;$A30,'UCD 1999-2020'!$P$2:$P$1146,'UCD 1999-2020'!$H$2:$H$1146,,0)</f>
        <v>837.8</v>
      </c>
      <c r="H30" s="3">
        <f>_xlfn.XLOOKUP(H$2&amp;$A30,'UCD 1999-2020'!$P$2:$P$1146,'UCD 1999-2020'!$H$2:$H$1146,,0)</f>
        <v>849.4</v>
      </c>
      <c r="I30" s="3">
        <f>_xlfn.XLOOKUP(I$2&amp;$A30,'UCD 1999-2020'!$P$2:$P$1146,'UCD 1999-2020'!$H$2:$H$1146,,0)</f>
        <v>840.5</v>
      </c>
      <c r="J30" s="3">
        <f>_xlfn.XLOOKUP(J$2&amp;$A30,'UCD 1999-2020'!$P$2:$P$1146,'UCD 1999-2020'!$H$2:$H$1146,,0)</f>
        <v>855.8</v>
      </c>
      <c r="K30" s="3">
        <f>_xlfn.XLOOKUP(K$2&amp;$A30,'UCD 1999-2020'!$P$2:$P$1146,'UCD 1999-2020'!$H$2:$H$1146,,0)</f>
        <v>860.7</v>
      </c>
      <c r="L30" s="3">
        <f>_xlfn.XLOOKUP(L$2&amp;$A30,'UCD 1999-2020'!$P$2:$P$1146,'UCD 1999-2020'!$H$2:$H$1146,,0)</f>
        <v>817</v>
      </c>
      <c r="M30" s="3">
        <f>_xlfn.XLOOKUP(M$2&amp;$A30,'UCD 1999-2020'!$P$2:$P$1146,'UCD 1999-2020'!$H$2:$H$1146,,0)</f>
        <v>830.7</v>
      </c>
      <c r="N30" s="3">
        <f>_xlfn.XLOOKUP(N$2&amp;$A30,'UCD 1999-2020'!$P$2:$P$1146,'UCD 1999-2020'!$H$2:$H$1146,,0)</f>
        <v>839.9</v>
      </c>
      <c r="O30" s="3">
        <f>_xlfn.XLOOKUP(O$2&amp;$A30,'UCD 1999-2020'!$P$2:$P$1146,'UCD 1999-2020'!$H$2:$H$1146,,0)</f>
        <v>843.9</v>
      </c>
      <c r="P30" s="3">
        <f>_xlfn.XLOOKUP(P$2&amp;$A30,'UCD 1999-2020'!$P$2:$P$1146,'UCD 1999-2020'!$H$2:$H$1146,,0)</f>
        <v>843.1</v>
      </c>
      <c r="Q30" s="3">
        <f>_xlfn.XLOOKUP(Q$2&amp;$A30,'UCD 1999-2020'!$P$2:$P$1146,'UCD 1999-2020'!$H$2:$H$1146,,0)</f>
        <v>849.2</v>
      </c>
      <c r="R30" s="3">
        <f>_xlfn.XLOOKUP(R$2&amp;$A30,'UCD 1999-2020'!$P$2:$P$1146,'UCD 1999-2020'!$H$2:$H$1146,,0)</f>
        <v>882.8</v>
      </c>
      <c r="S30" s="3">
        <f>_xlfn.XLOOKUP(S$2&amp;$A30,'UCD 1999-2020'!$P$2:$P$1146,'UCD 1999-2020'!$H$2:$H$1146,,0)</f>
        <v>850.3</v>
      </c>
      <c r="T30" s="3">
        <f>_xlfn.XLOOKUP(T$2&amp;$A30,'UCD 1999-2020'!$P$2:$P$1146,'UCD 1999-2020'!$H$2:$H$1146,,0)</f>
        <v>879</v>
      </c>
      <c r="U30" s="3">
        <f>_xlfn.XLOOKUP(U$2&amp;$A30,'UCD 1999-2020'!$P$2:$P$1146,'UCD 1999-2020'!$H$2:$H$1146,,0)</f>
        <v>876.2</v>
      </c>
      <c r="V30" s="3">
        <f>_xlfn.XLOOKUP(V$2&amp;$A30,'UCD 1999-2020'!$P$2:$P$1146,'UCD 1999-2020'!$H$2:$H$1146,,0)</f>
        <v>877.3</v>
      </c>
      <c r="W30" s="3">
        <f>_xlfn.XLOOKUP(W$2&amp;$A30,'UCD 1999-2020'!$P$2:$P$1146,'UCD 1999-2020'!$H$2:$H$1146,,0)</f>
        <v>1009</v>
      </c>
      <c r="X30" s="5">
        <f>_xlfn.XLOOKUP(X$2&amp;$A30,'Provisional Full Year'!$P$2:$P$262,'Provisional Full Year'!$H$2:$H$262,,0)</f>
        <v>963.7</v>
      </c>
      <c r="AA30" s="8">
        <f t="shared" si="22"/>
        <v>-4.1361199255936065E-2</v>
      </c>
      <c r="AB30" s="8">
        <f t="shared" si="1"/>
        <v>7.0768177148725631E-3</v>
      </c>
      <c r="AC30" s="8">
        <f t="shared" si="2"/>
        <v>3.2075257848804384E-2</v>
      </c>
      <c r="AD30" s="8">
        <f t="shared" si="3"/>
        <v>-2.3171535251482522E-2</v>
      </c>
      <c r="AE30" s="8">
        <f t="shared" si="4"/>
        <v>-5.8122540753232199E-2</v>
      </c>
      <c r="AF30" s="8">
        <f t="shared" si="5"/>
        <v>1.3845786583910336E-2</v>
      </c>
      <c r="AG30" s="8">
        <f t="shared" si="6"/>
        <v>-1.0477984459618561E-2</v>
      </c>
      <c r="AH30" s="8">
        <f t="shared" si="7"/>
        <v>1.8203450327186177E-2</v>
      </c>
      <c r="AI30" s="8">
        <f t="shared" si="8"/>
        <v>5.7256368310354411E-3</v>
      </c>
      <c r="AJ30" s="8">
        <f t="shared" si="9"/>
        <v>-5.0772626931567366E-2</v>
      </c>
      <c r="AK30" s="8">
        <f t="shared" si="10"/>
        <v>1.6768665850673159E-2</v>
      </c>
      <c r="AL30" s="8">
        <f t="shared" si="11"/>
        <v>1.1074996990489971E-2</v>
      </c>
      <c r="AM30" s="8">
        <f t="shared" si="12"/>
        <v>4.7624717228240687E-3</v>
      </c>
      <c r="AN30" s="8">
        <f t="shared" si="13"/>
        <v>-9.4797961843817724E-4</v>
      </c>
      <c r="AO30" s="8">
        <f t="shared" si="14"/>
        <v>7.2352034159648415E-3</v>
      </c>
      <c r="AP30" s="8">
        <f t="shared" si="15"/>
        <v>3.9566650965614514E-2</v>
      </c>
      <c r="AQ30" s="8">
        <f t="shared" si="16"/>
        <v>-3.6814680561848667E-2</v>
      </c>
      <c r="AR30" s="8">
        <f t="shared" si="17"/>
        <v>3.3752793131835768E-2</v>
      </c>
      <c r="AS30" s="8">
        <f t="shared" si="18"/>
        <v>-3.1854379977246383E-3</v>
      </c>
      <c r="AT30" s="8">
        <f t="shared" si="19"/>
        <v>1.2554211367266088E-3</v>
      </c>
      <c r="AU30" s="8">
        <f t="shared" si="20"/>
        <v>0.1501196853983815</v>
      </c>
      <c r="AV30" s="8">
        <f t="shared" si="21"/>
        <v>-4.4895936570862216E-2</v>
      </c>
    </row>
    <row r="31" spans="1:48">
      <c r="A31" s="6" t="s">
        <v>28</v>
      </c>
      <c r="B31" s="3">
        <f>_xlfn.XLOOKUP(B$2&amp;$A31,'UCD 1999-2020'!$P$2:$P$1146,'UCD 1999-2020'!$H$2:$H$1146,,0)</f>
        <v>779.5</v>
      </c>
      <c r="C31" s="3">
        <f>_xlfn.XLOOKUP(C$2&amp;$A31,'UCD 1999-2020'!$P$2:$P$1146,'UCD 1999-2020'!$H$2:$H$1146,,0)</f>
        <v>763.7</v>
      </c>
      <c r="D31" s="3">
        <f>_xlfn.XLOOKUP(D$2&amp;$A31,'UCD 1999-2020'!$P$2:$P$1146,'UCD 1999-2020'!$H$2:$H$1146,,0)</f>
        <v>776.1</v>
      </c>
      <c r="E31" s="3">
        <f>_xlfn.XLOOKUP(E$2&amp;$A31,'UCD 1999-2020'!$P$2:$P$1146,'UCD 1999-2020'!$H$2:$H$1146,,0)</f>
        <v>778.7</v>
      </c>
      <c r="F31" s="3">
        <f>_xlfn.XLOOKUP(F$2&amp;$A31,'UCD 1999-2020'!$P$2:$P$1146,'UCD 1999-2020'!$H$2:$H$1146,,0)</f>
        <v>794.1</v>
      </c>
      <c r="G31" s="3">
        <f>_xlfn.XLOOKUP(G$2&amp;$A31,'UCD 1999-2020'!$P$2:$P$1146,'UCD 1999-2020'!$H$2:$H$1146,,0)</f>
        <v>764.2</v>
      </c>
      <c r="H31" s="3">
        <f>_xlfn.XLOOKUP(H$2&amp;$A31,'UCD 1999-2020'!$P$2:$P$1146,'UCD 1999-2020'!$H$2:$H$1146,,0)</f>
        <v>782.4</v>
      </c>
      <c r="I31" s="3">
        <f>_xlfn.XLOOKUP(I$2&amp;$A31,'UCD 1999-2020'!$P$2:$P$1146,'UCD 1999-2020'!$H$2:$H$1146,,0)</f>
        <v>748.1</v>
      </c>
      <c r="J31" s="3">
        <f>_xlfn.XLOOKUP(J$2&amp;$A31,'UCD 1999-2020'!$P$2:$P$1146,'UCD 1999-2020'!$H$2:$H$1146,,0)</f>
        <v>718.4</v>
      </c>
      <c r="K31" s="3">
        <f>_xlfn.XLOOKUP(K$2&amp;$A31,'UCD 1999-2020'!$P$2:$P$1146,'UCD 1999-2020'!$H$2:$H$1146,,0)</f>
        <v>728.6</v>
      </c>
      <c r="L31" s="3">
        <f>_xlfn.XLOOKUP(L$2&amp;$A31,'UCD 1999-2020'!$P$2:$P$1146,'UCD 1999-2020'!$H$2:$H$1146,,0)</f>
        <v>716.1</v>
      </c>
      <c r="M31" s="3">
        <f>_xlfn.XLOOKUP(M$2&amp;$A31,'UCD 1999-2020'!$P$2:$P$1146,'UCD 1999-2020'!$H$2:$H$1146,,0)</f>
        <v>726.6</v>
      </c>
      <c r="N31" s="3">
        <f>_xlfn.XLOOKUP(N$2&amp;$A31,'UCD 1999-2020'!$P$2:$P$1146,'UCD 1999-2020'!$H$2:$H$1146,,0)</f>
        <v>747</v>
      </c>
      <c r="O31" s="3">
        <f>_xlfn.XLOOKUP(O$2&amp;$A31,'UCD 1999-2020'!$P$2:$P$1146,'UCD 1999-2020'!$H$2:$H$1146,,0)</f>
        <v>753.4</v>
      </c>
      <c r="P31" s="3">
        <f>_xlfn.XLOOKUP(P$2&amp;$A31,'UCD 1999-2020'!$P$2:$P$1146,'UCD 1999-2020'!$H$2:$H$1146,,0)</f>
        <v>769.4</v>
      </c>
      <c r="Q31" s="3">
        <f>_xlfn.XLOOKUP(Q$2&amp;$A31,'UCD 1999-2020'!$P$2:$P$1146,'UCD 1999-2020'!$H$2:$H$1146,,0)</f>
        <v>767.6</v>
      </c>
      <c r="R31" s="3">
        <f>_xlfn.XLOOKUP(R$2&amp;$A31,'UCD 1999-2020'!$P$2:$P$1146,'UCD 1999-2020'!$H$2:$H$1146,,0)</f>
        <v>791.4</v>
      </c>
      <c r="S31" s="3">
        <f>_xlfn.XLOOKUP(S$2&amp;$A31,'UCD 1999-2020'!$P$2:$P$1146,'UCD 1999-2020'!$H$2:$H$1146,,0)</f>
        <v>813</v>
      </c>
      <c r="T31" s="3">
        <f>_xlfn.XLOOKUP(T$2&amp;$A31,'UCD 1999-2020'!$P$2:$P$1146,'UCD 1999-2020'!$H$2:$H$1146,,0)</f>
        <v>822.4</v>
      </c>
      <c r="U31" s="3">
        <f>_xlfn.XLOOKUP(U$2&amp;$A31,'UCD 1999-2020'!$P$2:$P$1146,'UCD 1999-2020'!$H$2:$H$1146,,0)</f>
        <v>814.5</v>
      </c>
      <c r="V31" s="3">
        <f>_xlfn.XLOOKUP(V$2&amp;$A31,'UCD 1999-2020'!$P$2:$P$1146,'UCD 1999-2020'!$H$2:$H$1146,,0)</f>
        <v>830.7</v>
      </c>
      <c r="W31" s="3">
        <f>_xlfn.XLOOKUP(W$2&amp;$A31,'UCD 1999-2020'!$P$2:$P$1146,'UCD 1999-2020'!$H$2:$H$1146,,0)</f>
        <v>975.6</v>
      </c>
      <c r="X31" s="5">
        <f>_xlfn.XLOOKUP(X$2&amp;$A31,'Provisional Full Year'!$P$2:$P$262,'Provisional Full Year'!$H$2:$H$262,,0)</f>
        <v>1047.2</v>
      </c>
      <c r="AA31" s="8">
        <f t="shared" si="22"/>
        <v>-2.0269403463758717E-2</v>
      </c>
      <c r="AB31" s="8">
        <f t="shared" si="1"/>
        <v>1.6236742176247265E-2</v>
      </c>
      <c r="AC31" s="8">
        <f t="shared" si="2"/>
        <v>3.3500837520938909E-3</v>
      </c>
      <c r="AD31" s="8">
        <f t="shared" si="3"/>
        <v>1.9776550661358749E-2</v>
      </c>
      <c r="AE31" s="8">
        <f t="shared" si="4"/>
        <v>-3.7652688578264648E-2</v>
      </c>
      <c r="AF31" s="8">
        <f t="shared" si="5"/>
        <v>2.3815755037948083E-2</v>
      </c>
      <c r="AG31" s="8">
        <f t="shared" si="6"/>
        <v>-4.3839468302658391E-2</v>
      </c>
      <c r="AH31" s="8">
        <f t="shared" si="7"/>
        <v>-3.9700574789466758E-2</v>
      </c>
      <c r="AI31" s="8">
        <f t="shared" si="8"/>
        <v>1.4198218262806206E-2</v>
      </c>
      <c r="AJ31" s="8">
        <f t="shared" si="9"/>
        <v>-1.7156189953335121E-2</v>
      </c>
      <c r="AK31" s="8">
        <f t="shared" si="10"/>
        <v>1.4662756598240456E-2</v>
      </c>
      <c r="AL31" s="8">
        <f t="shared" si="11"/>
        <v>2.8075970272501971E-2</v>
      </c>
      <c r="AM31" s="8">
        <f t="shared" si="12"/>
        <v>8.5676037483266576E-3</v>
      </c>
      <c r="AN31" s="8">
        <f t="shared" si="13"/>
        <v>2.1237058667374464E-2</v>
      </c>
      <c r="AO31" s="8">
        <f t="shared" si="14"/>
        <v>-2.3394853132310267E-3</v>
      </c>
      <c r="AP31" s="8">
        <f t="shared" si="15"/>
        <v>3.1005732152162624E-2</v>
      </c>
      <c r="AQ31" s="8">
        <f t="shared" si="16"/>
        <v>2.7293404094010709E-2</v>
      </c>
      <c r="AR31" s="8">
        <f t="shared" si="17"/>
        <v>1.1562115621156277E-2</v>
      </c>
      <c r="AS31" s="8">
        <f t="shared" si="18"/>
        <v>-9.6060311284046351E-3</v>
      </c>
      <c r="AT31" s="8">
        <f t="shared" si="19"/>
        <v>1.9889502762431066E-2</v>
      </c>
      <c r="AU31" s="8">
        <f t="shared" si="20"/>
        <v>0.17443120260021661</v>
      </c>
      <c r="AV31" s="8">
        <f t="shared" si="21"/>
        <v>7.339073390733919E-2</v>
      </c>
    </row>
    <row r="32" spans="1:48">
      <c r="A32" s="6" t="s">
        <v>29</v>
      </c>
      <c r="B32" s="3">
        <f>_xlfn.XLOOKUP(B$2&amp;$A32,'UCD 1999-2020'!$P$2:$P$1146,'UCD 1999-2020'!$H$2:$H$1146,,0)</f>
        <v>780.4</v>
      </c>
      <c r="C32" s="3">
        <f>_xlfn.XLOOKUP(C$2&amp;$A32,'UCD 1999-2020'!$P$2:$P$1146,'UCD 1999-2020'!$H$2:$H$1146,,0)</f>
        <v>784.7</v>
      </c>
      <c r="D32" s="3">
        <f>_xlfn.XLOOKUP(D$2&amp;$A32,'UCD 1999-2020'!$P$2:$P$1146,'UCD 1999-2020'!$H$2:$H$1146,,0)</f>
        <v>781.7</v>
      </c>
      <c r="E32" s="3">
        <f>_xlfn.XLOOKUP(E$2&amp;$A32,'UCD 1999-2020'!$P$2:$P$1146,'UCD 1999-2020'!$H$2:$H$1146,,0)</f>
        <v>776.4</v>
      </c>
      <c r="F32" s="3">
        <f>_xlfn.XLOOKUP(F$2&amp;$A32,'UCD 1999-2020'!$P$2:$P$1146,'UCD 1999-2020'!$H$2:$H$1146,,0)</f>
        <v>758.5</v>
      </c>
      <c r="G32" s="3">
        <f>_xlfn.XLOOKUP(G$2&amp;$A32,'UCD 1999-2020'!$P$2:$P$1146,'UCD 1999-2020'!$H$2:$H$1146,,0)</f>
        <v>783.7</v>
      </c>
      <c r="H32" s="3">
        <f>_xlfn.XLOOKUP(H$2&amp;$A32,'UCD 1999-2020'!$P$2:$P$1146,'UCD 1999-2020'!$H$2:$H$1146,,0)</f>
        <v>785.1</v>
      </c>
      <c r="I32" s="3">
        <f>_xlfn.XLOOKUP(I$2&amp;$A32,'UCD 1999-2020'!$P$2:$P$1146,'UCD 1999-2020'!$H$2:$H$1146,,0)</f>
        <v>768.9</v>
      </c>
      <c r="J32" s="3">
        <f>_xlfn.XLOOKUP(J$2&amp;$A32,'UCD 1999-2020'!$P$2:$P$1146,'UCD 1999-2020'!$H$2:$H$1146,,0)</f>
        <v>785</v>
      </c>
      <c r="K32" s="3">
        <f>_xlfn.XLOOKUP(K$2&amp;$A32,'UCD 1999-2020'!$P$2:$P$1146,'UCD 1999-2020'!$H$2:$H$1146,,0)</f>
        <v>780.3</v>
      </c>
      <c r="L32" s="3">
        <f>_xlfn.XLOOKUP(L$2&amp;$A32,'UCD 1999-2020'!$P$2:$P$1146,'UCD 1999-2020'!$H$2:$H$1146,,0)</f>
        <v>767.4</v>
      </c>
      <c r="M32" s="3">
        <f>_xlfn.XLOOKUP(M$2&amp;$A32,'UCD 1999-2020'!$P$2:$P$1146,'UCD 1999-2020'!$H$2:$H$1146,,0)</f>
        <v>774.9</v>
      </c>
      <c r="N32" s="3">
        <f>_xlfn.XLOOKUP(N$2&amp;$A32,'UCD 1999-2020'!$P$2:$P$1146,'UCD 1999-2020'!$H$2:$H$1146,,0)</f>
        <v>821</v>
      </c>
      <c r="O32" s="3">
        <f>_xlfn.XLOOKUP(O$2&amp;$A32,'UCD 1999-2020'!$P$2:$P$1146,'UCD 1999-2020'!$H$2:$H$1146,,0)</f>
        <v>812.4</v>
      </c>
      <c r="P32" s="3">
        <f>_xlfn.XLOOKUP(P$2&amp;$A32,'UCD 1999-2020'!$P$2:$P$1146,'UCD 1999-2020'!$H$2:$H$1146,,0)</f>
        <v>823.4</v>
      </c>
      <c r="Q32" s="3">
        <f>_xlfn.XLOOKUP(Q$2&amp;$A32,'UCD 1999-2020'!$P$2:$P$1146,'UCD 1999-2020'!$H$2:$H$1146,,0)</f>
        <v>867.9</v>
      </c>
      <c r="R32" s="3">
        <f>_xlfn.XLOOKUP(R$2&amp;$A32,'UCD 1999-2020'!$P$2:$P$1146,'UCD 1999-2020'!$H$2:$H$1146,,0)</f>
        <v>900.6</v>
      </c>
      <c r="S32" s="3">
        <f>_xlfn.XLOOKUP(S$2&amp;$A32,'UCD 1999-2020'!$P$2:$P$1146,'UCD 1999-2020'!$H$2:$H$1146,,0)</f>
        <v>914.2</v>
      </c>
      <c r="T32" s="3">
        <f>_xlfn.XLOOKUP(T$2&amp;$A32,'UCD 1999-2020'!$P$2:$P$1146,'UCD 1999-2020'!$H$2:$H$1146,,0)</f>
        <v>931.2</v>
      </c>
      <c r="U32" s="3">
        <f>_xlfn.XLOOKUP(U$2&amp;$A32,'UCD 1999-2020'!$P$2:$P$1146,'UCD 1999-2020'!$H$2:$H$1146,,0)</f>
        <v>941.7</v>
      </c>
      <c r="V32" s="3">
        <f>_xlfn.XLOOKUP(V$2&amp;$A32,'UCD 1999-2020'!$P$2:$P$1146,'UCD 1999-2020'!$H$2:$H$1146,,0)</f>
        <v>937.3</v>
      </c>
      <c r="W32" s="3">
        <f>_xlfn.XLOOKUP(W$2&amp;$A32,'UCD 1999-2020'!$P$2:$P$1146,'UCD 1999-2020'!$H$2:$H$1146,,0)</f>
        <v>1002.7</v>
      </c>
      <c r="X32" s="5">
        <f>_xlfn.XLOOKUP(X$2&amp;$A32,'Provisional Full Year'!$P$2:$P$262,'Provisional Full Year'!$H$2:$H$262,,0)</f>
        <v>1022.2</v>
      </c>
      <c r="AA32" s="8">
        <f t="shared" si="22"/>
        <v>5.5099948744234961E-3</v>
      </c>
      <c r="AB32" s="8">
        <f t="shared" si="1"/>
        <v>-3.8231171148209731E-3</v>
      </c>
      <c r="AC32" s="8">
        <f t="shared" si="2"/>
        <v>-6.7800946654728023E-3</v>
      </c>
      <c r="AD32" s="8">
        <f t="shared" si="3"/>
        <v>-2.3055126223596067E-2</v>
      </c>
      <c r="AE32" s="8">
        <f t="shared" si="4"/>
        <v>3.3223467369808857E-2</v>
      </c>
      <c r="AF32" s="8">
        <f t="shared" si="5"/>
        <v>1.786397856322619E-3</v>
      </c>
      <c r="AG32" s="8">
        <f t="shared" si="6"/>
        <v>-2.0634314100114737E-2</v>
      </c>
      <c r="AH32" s="8">
        <f t="shared" si="7"/>
        <v>2.0939003771621723E-2</v>
      </c>
      <c r="AI32" s="8">
        <f t="shared" si="8"/>
        <v>-5.9872611464968362E-3</v>
      </c>
      <c r="AJ32" s="8">
        <f t="shared" si="9"/>
        <v>-1.6532103037293355E-2</v>
      </c>
      <c r="AK32" s="8">
        <f t="shared" si="10"/>
        <v>9.7732603596560885E-3</v>
      </c>
      <c r="AL32" s="8">
        <f t="shared" si="11"/>
        <v>5.9491547296425473E-2</v>
      </c>
      <c r="AM32" s="8">
        <f t="shared" si="12"/>
        <v>-1.0475030450669998E-2</v>
      </c>
      <c r="AN32" s="8">
        <f t="shared" si="13"/>
        <v>1.3540128015755881E-2</v>
      </c>
      <c r="AO32" s="8">
        <f t="shared" si="14"/>
        <v>5.4044206946805895E-2</v>
      </c>
      <c r="AP32" s="8">
        <f t="shared" si="15"/>
        <v>3.7677151745592941E-2</v>
      </c>
      <c r="AQ32" s="8">
        <f t="shared" si="16"/>
        <v>1.5101043748612097E-2</v>
      </c>
      <c r="AR32" s="8">
        <f t="shared" si="17"/>
        <v>1.8595493327499435E-2</v>
      </c>
      <c r="AS32" s="8">
        <f t="shared" si="18"/>
        <v>1.127577319587636E-2</v>
      </c>
      <c r="AT32" s="8">
        <f t="shared" si="19"/>
        <v>-4.6724009769566477E-3</v>
      </c>
      <c r="AU32" s="8">
        <f t="shared" si="20"/>
        <v>6.9774885308865997E-2</v>
      </c>
      <c r="AV32" s="8">
        <f t="shared" si="21"/>
        <v>1.9447491772214942E-2</v>
      </c>
    </row>
    <row r="33" spans="1:48">
      <c r="A33" s="6" t="s">
        <v>30</v>
      </c>
      <c r="B33" s="3">
        <f>_xlfn.XLOOKUP(B$2&amp;$A33,'UCD 1999-2020'!$P$2:$P$1146,'UCD 1999-2020'!$H$2:$H$1146,,0)</f>
        <v>885</v>
      </c>
      <c r="C33" s="3">
        <f>_xlfn.XLOOKUP(C$2&amp;$A33,'UCD 1999-2020'!$P$2:$P$1146,'UCD 1999-2020'!$H$2:$H$1146,,0)</f>
        <v>889</v>
      </c>
      <c r="D33" s="3">
        <f>_xlfn.XLOOKUP(D$2&amp;$A33,'UCD 1999-2020'!$P$2:$P$1146,'UCD 1999-2020'!$H$2:$H$1146,,0)</f>
        <v>879.7</v>
      </c>
      <c r="E33" s="3">
        <f>_xlfn.XLOOKUP(E$2&amp;$A33,'UCD 1999-2020'!$P$2:$P$1146,'UCD 1999-2020'!$H$2:$H$1146,,0)</f>
        <v>865.3</v>
      </c>
      <c r="F33" s="3">
        <f>_xlfn.XLOOKUP(F$2&amp;$A33,'UCD 1999-2020'!$P$2:$P$1146,'UCD 1999-2020'!$H$2:$H$1146,,0)</f>
        <v>856.7</v>
      </c>
      <c r="G33" s="3">
        <f>_xlfn.XLOOKUP(G$2&amp;$A33,'UCD 1999-2020'!$P$2:$P$1146,'UCD 1999-2020'!$H$2:$H$1146,,0)</f>
        <v>826.6</v>
      </c>
      <c r="H33" s="3">
        <f>_xlfn.XLOOKUP(H$2&amp;$A33,'UCD 1999-2020'!$P$2:$P$1146,'UCD 1999-2020'!$H$2:$H$1146,,0)</f>
        <v>831.8</v>
      </c>
      <c r="I33" s="3">
        <f>_xlfn.XLOOKUP(I$2&amp;$A33,'UCD 1999-2020'!$P$2:$P$1146,'UCD 1999-2020'!$H$2:$H$1146,,0)</f>
        <v>812.3</v>
      </c>
      <c r="J33" s="3">
        <f>_xlfn.XLOOKUP(J$2&amp;$A33,'UCD 1999-2020'!$P$2:$P$1146,'UCD 1999-2020'!$H$2:$H$1146,,0)</f>
        <v>802.8</v>
      </c>
      <c r="K33" s="3">
        <f>_xlfn.XLOOKUP(K$2&amp;$A33,'UCD 1999-2020'!$P$2:$P$1146,'UCD 1999-2020'!$H$2:$H$1146,,0)</f>
        <v>803.9</v>
      </c>
      <c r="L33" s="3">
        <f>_xlfn.XLOOKUP(L$2&amp;$A33,'UCD 1999-2020'!$P$2:$P$1146,'UCD 1999-2020'!$H$2:$H$1146,,0)</f>
        <v>779.8</v>
      </c>
      <c r="M33" s="3">
        <f>_xlfn.XLOOKUP(M$2&amp;$A33,'UCD 1999-2020'!$P$2:$P$1146,'UCD 1999-2020'!$H$2:$H$1146,,0)</f>
        <v>790.4</v>
      </c>
      <c r="N33" s="3">
        <f>_xlfn.XLOOKUP(N$2&amp;$A33,'UCD 1999-2020'!$P$2:$P$1146,'UCD 1999-2020'!$H$2:$H$1146,,0)</f>
        <v>799.9</v>
      </c>
      <c r="O33" s="3">
        <f>_xlfn.XLOOKUP(O$2&amp;$A33,'UCD 1999-2020'!$P$2:$P$1146,'UCD 1999-2020'!$H$2:$H$1146,,0)</f>
        <v>795.7</v>
      </c>
      <c r="P33" s="3">
        <f>_xlfn.XLOOKUP(P$2&amp;$A33,'UCD 1999-2020'!$P$2:$P$1146,'UCD 1999-2020'!$H$2:$H$1146,,0)</f>
        <v>802.3</v>
      </c>
      <c r="Q33" s="3">
        <f>_xlfn.XLOOKUP(Q$2&amp;$A33,'UCD 1999-2020'!$P$2:$P$1146,'UCD 1999-2020'!$H$2:$H$1146,,0)</f>
        <v>797.9</v>
      </c>
      <c r="R33" s="3">
        <f>_xlfn.XLOOKUP(R$2&amp;$A33,'UCD 1999-2020'!$P$2:$P$1146,'UCD 1999-2020'!$H$2:$H$1146,,0)</f>
        <v>806.8</v>
      </c>
      <c r="S33" s="3">
        <f>_xlfn.XLOOKUP(S$2&amp;$A33,'UCD 1999-2020'!$P$2:$P$1146,'UCD 1999-2020'!$H$2:$H$1146,,0)</f>
        <v>817.9</v>
      </c>
      <c r="T33" s="3">
        <f>_xlfn.XLOOKUP(T$2&amp;$A33,'UCD 1999-2020'!$P$2:$P$1146,'UCD 1999-2020'!$H$2:$H$1146,,0)</f>
        <v>831.1</v>
      </c>
      <c r="U33" s="3">
        <f>_xlfn.XLOOKUP(U$2&amp;$A33,'UCD 1999-2020'!$P$2:$P$1146,'UCD 1999-2020'!$H$2:$H$1146,,0)</f>
        <v>850.5</v>
      </c>
      <c r="V33" s="3">
        <f>_xlfn.XLOOKUP(V$2&amp;$A33,'UCD 1999-2020'!$P$2:$P$1146,'UCD 1999-2020'!$H$2:$H$1146,,0)</f>
        <v>844.5</v>
      </c>
      <c r="W33" s="3">
        <f>_xlfn.XLOOKUP(W$2&amp;$A33,'UCD 1999-2020'!$P$2:$P$1146,'UCD 1999-2020'!$H$2:$H$1146,,0)</f>
        <v>1080.8</v>
      </c>
      <c r="X33" s="5">
        <f>_xlfn.XLOOKUP(X$2&amp;$A33,'Provisional Full Year'!$P$2:$P$262,'Provisional Full Year'!$H$2:$H$262,,0)</f>
        <v>906.8</v>
      </c>
      <c r="AA33" s="8">
        <f t="shared" si="22"/>
        <v>4.5197740112994378E-3</v>
      </c>
      <c r="AB33" s="8">
        <f t="shared" si="1"/>
        <v>-1.0461192350956106E-2</v>
      </c>
      <c r="AC33" s="8">
        <f t="shared" si="2"/>
        <v>-1.6369216778447271E-2</v>
      </c>
      <c r="AD33" s="8">
        <f t="shared" si="3"/>
        <v>-9.9387495666242165E-3</v>
      </c>
      <c r="AE33" s="8">
        <f t="shared" si="4"/>
        <v>-3.5134819656822747E-2</v>
      </c>
      <c r="AF33" s="8">
        <f t="shared" si="5"/>
        <v>6.2908299056374517E-3</v>
      </c>
      <c r="AG33" s="8">
        <f t="shared" si="6"/>
        <v>-2.344313536907916E-2</v>
      </c>
      <c r="AH33" s="8">
        <f t="shared" si="7"/>
        <v>-1.1695186507447941E-2</v>
      </c>
      <c r="AI33" s="8">
        <f t="shared" si="8"/>
        <v>1.3702042850025631E-3</v>
      </c>
      <c r="AJ33" s="8">
        <f t="shared" si="9"/>
        <v>-2.9978853091180535E-2</v>
      </c>
      <c r="AK33" s="8">
        <f t="shared" si="10"/>
        <v>1.3593229033085352E-2</v>
      </c>
      <c r="AL33" s="8">
        <f t="shared" si="11"/>
        <v>1.2019230769230838E-2</v>
      </c>
      <c r="AM33" s="8">
        <f t="shared" si="12"/>
        <v>-5.2506563320414701E-3</v>
      </c>
      <c r="AN33" s="8">
        <f t="shared" si="13"/>
        <v>8.2945833856979956E-3</v>
      </c>
      <c r="AO33" s="8">
        <f t="shared" si="14"/>
        <v>-5.4842328306119459E-3</v>
      </c>
      <c r="AP33" s="8">
        <f t="shared" si="15"/>
        <v>1.1154279984960436E-2</v>
      </c>
      <c r="AQ33" s="8">
        <f t="shared" si="16"/>
        <v>1.3758056519583617E-2</v>
      </c>
      <c r="AR33" s="8">
        <f t="shared" si="17"/>
        <v>1.6138892285120443E-2</v>
      </c>
      <c r="AS33" s="8">
        <f t="shared" si="18"/>
        <v>2.3342558055589047E-2</v>
      </c>
      <c r="AT33" s="8">
        <f t="shared" si="19"/>
        <v>-7.0546737213403876E-3</v>
      </c>
      <c r="AU33" s="8">
        <f t="shared" si="20"/>
        <v>0.27981053878034334</v>
      </c>
      <c r="AV33" s="8">
        <f t="shared" si="21"/>
        <v>-0.16099185788304959</v>
      </c>
    </row>
    <row r="34" spans="1:48">
      <c r="A34" s="6" t="s">
        <v>31</v>
      </c>
      <c r="B34" s="3">
        <f>_xlfn.XLOOKUP(B$2&amp;$A34,'UCD 1999-2020'!$P$2:$P$1146,'UCD 1999-2020'!$H$2:$H$1146,,0)</f>
        <v>756.4</v>
      </c>
      <c r="C34" s="3">
        <f>_xlfn.XLOOKUP(C$2&amp;$A34,'UCD 1999-2020'!$P$2:$P$1146,'UCD 1999-2020'!$H$2:$H$1146,,0)</f>
        <v>738</v>
      </c>
      <c r="D34" s="3">
        <f>_xlfn.XLOOKUP(D$2&amp;$A34,'UCD 1999-2020'!$P$2:$P$1146,'UCD 1999-2020'!$H$2:$H$1146,,0)</f>
        <v>771.4</v>
      </c>
      <c r="E34" s="3">
        <f>_xlfn.XLOOKUP(E$2&amp;$A34,'UCD 1999-2020'!$P$2:$P$1146,'UCD 1999-2020'!$H$2:$H$1146,,0)</f>
        <v>773.1</v>
      </c>
      <c r="F34" s="3">
        <f>_xlfn.XLOOKUP(F$2&amp;$A34,'UCD 1999-2020'!$P$2:$P$1146,'UCD 1999-2020'!$H$2:$H$1146,,0)</f>
        <v>788.5</v>
      </c>
      <c r="G34" s="3">
        <f>_xlfn.XLOOKUP(G$2&amp;$A34,'UCD 1999-2020'!$P$2:$P$1146,'UCD 1999-2020'!$H$2:$H$1146,,0)</f>
        <v>751</v>
      </c>
      <c r="H34" s="3">
        <f>_xlfn.XLOOKUP(H$2&amp;$A34,'UCD 1999-2020'!$P$2:$P$1146,'UCD 1999-2020'!$H$2:$H$1146,,0)</f>
        <v>775.4</v>
      </c>
      <c r="I34" s="3">
        <f>_xlfn.XLOOKUP(I$2&amp;$A34,'UCD 1999-2020'!$P$2:$P$1146,'UCD 1999-2020'!$H$2:$H$1146,,0)</f>
        <v>779.6</v>
      </c>
      <c r="J34" s="3">
        <f>_xlfn.XLOOKUP(J$2&amp;$A34,'UCD 1999-2020'!$P$2:$P$1146,'UCD 1999-2020'!$H$2:$H$1146,,0)</f>
        <v>778</v>
      </c>
      <c r="K34" s="3">
        <f>_xlfn.XLOOKUP(K$2&amp;$A34,'UCD 1999-2020'!$P$2:$P$1146,'UCD 1999-2020'!$H$2:$H$1146,,0)</f>
        <v>796</v>
      </c>
      <c r="L34" s="3">
        <f>_xlfn.XLOOKUP(L$2&amp;$A34,'UCD 1999-2020'!$P$2:$P$1146,'UCD 1999-2020'!$H$2:$H$1146,,0)</f>
        <v>768</v>
      </c>
      <c r="M34" s="3">
        <f>_xlfn.XLOOKUP(M$2&amp;$A34,'UCD 1999-2020'!$P$2:$P$1146,'UCD 1999-2020'!$H$2:$H$1146,,0)</f>
        <v>773.7</v>
      </c>
      <c r="N34" s="3">
        <f>_xlfn.XLOOKUP(N$2&amp;$A34,'UCD 1999-2020'!$P$2:$P$1146,'UCD 1999-2020'!$H$2:$H$1146,,0)</f>
        <v>790.1</v>
      </c>
      <c r="O34" s="3">
        <f>_xlfn.XLOOKUP(O$2&amp;$A34,'UCD 1999-2020'!$P$2:$P$1146,'UCD 1999-2020'!$H$2:$H$1146,,0)</f>
        <v>801.2</v>
      </c>
      <c r="P34" s="3">
        <f>_xlfn.XLOOKUP(P$2&amp;$A34,'UCD 1999-2020'!$P$2:$P$1146,'UCD 1999-2020'!$H$2:$H$1146,,0)</f>
        <v>805.9</v>
      </c>
      <c r="Q34" s="3">
        <f>_xlfn.XLOOKUP(Q$2&amp;$A34,'UCD 1999-2020'!$P$2:$P$1146,'UCD 1999-2020'!$H$2:$H$1146,,0)</f>
        <v>842.9</v>
      </c>
      <c r="R34" s="3">
        <f>_xlfn.XLOOKUP(R$2&amp;$A34,'UCD 1999-2020'!$P$2:$P$1146,'UCD 1999-2020'!$H$2:$H$1146,,0)</f>
        <v>848.2</v>
      </c>
      <c r="S34" s="3">
        <f>_xlfn.XLOOKUP(S$2&amp;$A34,'UCD 1999-2020'!$P$2:$P$1146,'UCD 1999-2020'!$H$2:$H$1146,,0)</f>
        <v>882.5</v>
      </c>
      <c r="T34" s="3">
        <f>_xlfn.XLOOKUP(T$2&amp;$A34,'UCD 1999-2020'!$P$2:$P$1146,'UCD 1999-2020'!$H$2:$H$1146,,0)</f>
        <v>894.3</v>
      </c>
      <c r="U34" s="3">
        <f>_xlfn.XLOOKUP(U$2&amp;$A34,'UCD 1999-2020'!$P$2:$P$1146,'UCD 1999-2020'!$H$2:$H$1146,,0)</f>
        <v>907.1</v>
      </c>
      <c r="V34" s="3">
        <f>_xlfn.XLOOKUP(V$2&amp;$A34,'UCD 1999-2020'!$P$2:$P$1146,'UCD 1999-2020'!$H$2:$H$1146,,0)</f>
        <v>930.5</v>
      </c>
      <c r="W34" s="3">
        <f>_xlfn.XLOOKUP(W$2&amp;$A34,'UCD 1999-2020'!$P$2:$P$1146,'UCD 1999-2020'!$H$2:$H$1146,,0)</f>
        <v>1130.3</v>
      </c>
      <c r="X34" s="5">
        <f>_xlfn.XLOOKUP(X$2&amp;$A34,'Provisional Full Year'!$P$2:$P$262,'Provisional Full Year'!$H$2:$H$262,,0)</f>
        <v>1195.7</v>
      </c>
      <c r="AA34" s="8">
        <f t="shared" si="22"/>
        <v>-2.4325753569539921E-2</v>
      </c>
      <c r="AB34" s="8">
        <f t="shared" si="1"/>
        <v>4.5257452574525736E-2</v>
      </c>
      <c r="AC34" s="8">
        <f t="shared" si="2"/>
        <v>2.2037853253824569E-3</v>
      </c>
      <c r="AD34" s="8">
        <f t="shared" si="3"/>
        <v>1.9919803388953605E-2</v>
      </c>
      <c r="AE34" s="8">
        <f t="shared" si="4"/>
        <v>-4.7558655675332906E-2</v>
      </c>
      <c r="AF34" s="8">
        <f t="shared" si="5"/>
        <v>3.2490013315579214E-2</v>
      </c>
      <c r="AG34" s="8">
        <f t="shared" si="6"/>
        <v>5.4165591952541892E-3</v>
      </c>
      <c r="AH34" s="8">
        <f t="shared" si="7"/>
        <v>-2.0523345305285545E-3</v>
      </c>
      <c r="AI34" s="8">
        <f t="shared" si="8"/>
        <v>2.3136246786632286E-2</v>
      </c>
      <c r="AJ34" s="8">
        <f t="shared" si="9"/>
        <v>-3.5175879396984966E-2</v>
      </c>
      <c r="AK34" s="8">
        <f t="shared" si="10"/>
        <v>7.4218750000001332E-3</v>
      </c>
      <c r="AL34" s="8">
        <f t="shared" si="11"/>
        <v>2.1196846322864227E-2</v>
      </c>
      <c r="AM34" s="8">
        <f t="shared" si="12"/>
        <v>1.4048854575370306E-2</v>
      </c>
      <c r="AN34" s="8">
        <f t="shared" si="13"/>
        <v>5.8662006989513849E-3</v>
      </c>
      <c r="AO34" s="8">
        <f t="shared" si="14"/>
        <v>4.5911403399925499E-2</v>
      </c>
      <c r="AP34" s="8">
        <f t="shared" si="15"/>
        <v>6.2878158737691425E-3</v>
      </c>
      <c r="AQ34" s="8">
        <f t="shared" si="16"/>
        <v>4.043857580759247E-2</v>
      </c>
      <c r="AR34" s="8">
        <f t="shared" si="17"/>
        <v>1.337110481586401E-2</v>
      </c>
      <c r="AS34" s="8">
        <f t="shared" si="18"/>
        <v>1.4312870401431255E-2</v>
      </c>
      <c r="AT34" s="8">
        <f t="shared" si="19"/>
        <v>2.5796494322566366E-2</v>
      </c>
      <c r="AU34" s="8">
        <f t="shared" si="20"/>
        <v>0.21472326706071998</v>
      </c>
      <c r="AV34" s="8">
        <f t="shared" si="21"/>
        <v>5.7860744934973063E-2</v>
      </c>
    </row>
    <row r="35" spans="1:48">
      <c r="A35" s="6" t="s">
        <v>32</v>
      </c>
      <c r="B35" s="3">
        <f>_xlfn.XLOOKUP(B$2&amp;$A35,'UCD 1999-2020'!$P$2:$P$1146,'UCD 1999-2020'!$H$2:$H$1146,,0)</f>
        <v>846.9</v>
      </c>
      <c r="C35" s="3">
        <f>_xlfn.XLOOKUP(C$2&amp;$A35,'UCD 1999-2020'!$P$2:$P$1146,'UCD 1999-2020'!$H$2:$H$1146,,0)</f>
        <v>833.7</v>
      </c>
      <c r="D35" s="3">
        <f>_xlfn.XLOOKUP(D$2&amp;$A35,'UCD 1999-2020'!$P$2:$P$1146,'UCD 1999-2020'!$H$2:$H$1146,,0)</f>
        <v>834.5</v>
      </c>
      <c r="E35" s="3">
        <f>_xlfn.XLOOKUP(E$2&amp;$A35,'UCD 1999-2020'!$P$2:$P$1146,'UCD 1999-2020'!$H$2:$H$1146,,0)</f>
        <v>826.2</v>
      </c>
      <c r="F35" s="3">
        <f>_xlfn.XLOOKUP(F$2&amp;$A35,'UCD 1999-2020'!$P$2:$P$1146,'UCD 1999-2020'!$H$2:$H$1146,,0)</f>
        <v>812.9</v>
      </c>
      <c r="G35" s="3">
        <f>_xlfn.XLOOKUP(G$2&amp;$A35,'UCD 1999-2020'!$P$2:$P$1146,'UCD 1999-2020'!$H$2:$H$1146,,0)</f>
        <v>796.4</v>
      </c>
      <c r="H35" s="3">
        <f>_xlfn.XLOOKUP(H$2&amp;$A35,'UCD 1999-2020'!$P$2:$P$1146,'UCD 1999-2020'!$H$2:$H$1146,,0)</f>
        <v>796.7</v>
      </c>
      <c r="I35" s="3">
        <f>_xlfn.XLOOKUP(I$2&amp;$A35,'UCD 1999-2020'!$P$2:$P$1146,'UCD 1999-2020'!$H$2:$H$1146,,0)</f>
        <v>778.9</v>
      </c>
      <c r="J35" s="3">
        <f>_xlfn.XLOOKUP(J$2&amp;$A35,'UCD 1999-2020'!$P$2:$P$1146,'UCD 1999-2020'!$H$2:$H$1146,,0)</f>
        <v>771.9</v>
      </c>
      <c r="K35" s="3">
        <f>_xlfn.XLOOKUP(K$2&amp;$A35,'UCD 1999-2020'!$P$2:$P$1146,'UCD 1999-2020'!$H$2:$H$1146,,0)</f>
        <v>774</v>
      </c>
      <c r="L35" s="3">
        <f>_xlfn.XLOOKUP(L$2&amp;$A35,'UCD 1999-2020'!$P$2:$P$1146,'UCD 1999-2020'!$H$2:$H$1146,,0)</f>
        <v>758.7</v>
      </c>
      <c r="M35" s="3">
        <f>_xlfn.XLOOKUP(M$2&amp;$A35,'UCD 1999-2020'!$P$2:$P$1146,'UCD 1999-2020'!$H$2:$H$1146,,0)</f>
        <v>755.7</v>
      </c>
      <c r="N35" s="3">
        <f>_xlfn.XLOOKUP(N$2&amp;$A35,'UCD 1999-2020'!$P$2:$P$1146,'UCD 1999-2020'!$H$2:$H$1146,,0)</f>
        <v>766.4</v>
      </c>
      <c r="O35" s="3">
        <f>_xlfn.XLOOKUP(O$2&amp;$A35,'UCD 1999-2020'!$P$2:$P$1146,'UCD 1999-2020'!$H$2:$H$1146,,0)</f>
        <v>761.3</v>
      </c>
      <c r="P35" s="3">
        <f>_xlfn.XLOOKUP(P$2&amp;$A35,'UCD 1999-2020'!$P$2:$P$1146,'UCD 1999-2020'!$H$2:$H$1146,,0)</f>
        <v>768</v>
      </c>
      <c r="Q35" s="3">
        <f>_xlfn.XLOOKUP(Q$2&amp;$A35,'UCD 1999-2020'!$P$2:$P$1146,'UCD 1999-2020'!$H$2:$H$1146,,0)</f>
        <v>759.4</v>
      </c>
      <c r="R35" s="3">
        <f>_xlfn.XLOOKUP(R$2&amp;$A35,'UCD 1999-2020'!$P$2:$P$1146,'UCD 1999-2020'!$H$2:$H$1146,,0)</f>
        <v>776.1</v>
      </c>
      <c r="S35" s="3">
        <f>_xlfn.XLOOKUP(S$2&amp;$A35,'UCD 1999-2020'!$P$2:$P$1146,'UCD 1999-2020'!$H$2:$H$1146,,0)</f>
        <v>781.7</v>
      </c>
      <c r="T35" s="3">
        <f>_xlfn.XLOOKUP(T$2&amp;$A35,'UCD 1999-2020'!$P$2:$P$1146,'UCD 1999-2020'!$H$2:$H$1146,,0)</f>
        <v>782.7</v>
      </c>
      <c r="U35" s="3">
        <f>_xlfn.XLOOKUP(U$2&amp;$A35,'UCD 1999-2020'!$P$2:$P$1146,'UCD 1999-2020'!$H$2:$H$1146,,0)</f>
        <v>804.3</v>
      </c>
      <c r="V35" s="3">
        <f>_xlfn.XLOOKUP(V$2&amp;$A35,'UCD 1999-2020'!$P$2:$P$1146,'UCD 1999-2020'!$H$2:$H$1146,,0)</f>
        <v>803.8</v>
      </c>
      <c r="W35" s="3">
        <f>_xlfn.XLOOKUP(W$2&amp;$A35,'UCD 1999-2020'!$P$2:$P$1146,'UCD 1999-2020'!$H$2:$H$1146,,0)</f>
        <v>1051.5999999999999</v>
      </c>
      <c r="X35" s="5">
        <f>_xlfn.XLOOKUP(X$2&amp;$A35,'Provisional Full Year'!$P$2:$P$262,'Provisional Full Year'!$H$2:$H$262,,0)</f>
        <v>914.3</v>
      </c>
      <c r="AA35" s="8">
        <f t="shared" si="22"/>
        <v>-1.5586255756287581E-2</v>
      </c>
      <c r="AB35" s="8">
        <f t="shared" si="1"/>
        <v>9.5957778577426822E-4</v>
      </c>
      <c r="AC35" s="8">
        <f t="shared" si="2"/>
        <v>-9.9460754943079266E-3</v>
      </c>
      <c r="AD35" s="8">
        <f t="shared" si="3"/>
        <v>-1.6097797143548864E-2</v>
      </c>
      <c r="AE35" s="8">
        <f t="shared" si="4"/>
        <v>-2.0297699594046037E-2</v>
      </c>
      <c r="AF35" s="8">
        <f t="shared" si="5"/>
        <v>3.7669512807636529E-4</v>
      </c>
      <c r="AG35" s="8">
        <f t="shared" si="6"/>
        <v>-2.2342161415840445E-2</v>
      </c>
      <c r="AH35" s="8">
        <f t="shared" si="7"/>
        <v>-8.9870329952497219E-3</v>
      </c>
      <c r="AI35" s="8">
        <f t="shared" si="8"/>
        <v>2.7205596579868985E-3</v>
      </c>
      <c r="AJ35" s="8">
        <f t="shared" si="9"/>
        <v>-1.9767441860465085E-2</v>
      </c>
      <c r="AK35" s="8">
        <f t="shared" si="10"/>
        <v>-3.9541320680110958E-3</v>
      </c>
      <c r="AL35" s="8">
        <f t="shared" si="11"/>
        <v>1.4159057827179966E-2</v>
      </c>
      <c r="AM35" s="8">
        <f t="shared" si="12"/>
        <v>-6.654488517745305E-3</v>
      </c>
      <c r="AN35" s="8">
        <f t="shared" si="13"/>
        <v>8.8007355838697343E-3</v>
      </c>
      <c r="AO35" s="8">
        <f t="shared" si="14"/>
        <v>-1.1197916666666696E-2</v>
      </c>
      <c r="AP35" s="8">
        <f t="shared" si="15"/>
        <v>2.1991045562286038E-2</v>
      </c>
      <c r="AQ35" s="8">
        <f t="shared" si="16"/>
        <v>7.2155650045098163E-3</v>
      </c>
      <c r="AR35" s="8">
        <f t="shared" si="17"/>
        <v>1.2792631444287217E-3</v>
      </c>
      <c r="AS35" s="8">
        <f t="shared" si="18"/>
        <v>2.7596780375622743E-2</v>
      </c>
      <c r="AT35" s="8">
        <f t="shared" si="19"/>
        <v>-6.2165858510510041E-4</v>
      </c>
      <c r="AU35" s="8">
        <f t="shared" si="20"/>
        <v>0.30828564319482465</v>
      </c>
      <c r="AV35" s="8">
        <f t="shared" si="21"/>
        <v>-0.13056295169265875</v>
      </c>
    </row>
    <row r="36" spans="1:48">
      <c r="A36" s="6" t="s">
        <v>33</v>
      </c>
      <c r="B36" s="3">
        <f>_xlfn.XLOOKUP(B$2&amp;$A36,'UCD 1999-2020'!$P$2:$P$1146,'UCD 1999-2020'!$H$2:$H$1146,,0)</f>
        <v>875.5</v>
      </c>
      <c r="C36" s="3">
        <f>_xlfn.XLOOKUP(C$2&amp;$A36,'UCD 1999-2020'!$P$2:$P$1146,'UCD 1999-2020'!$H$2:$H$1146,,0)</f>
        <v>893.7</v>
      </c>
      <c r="D36" s="3">
        <f>_xlfn.XLOOKUP(D$2&amp;$A36,'UCD 1999-2020'!$P$2:$P$1146,'UCD 1999-2020'!$H$2:$H$1146,,0)</f>
        <v>864</v>
      </c>
      <c r="E36" s="3">
        <f>_xlfn.XLOOKUP(E$2&amp;$A36,'UCD 1999-2020'!$P$2:$P$1146,'UCD 1999-2020'!$H$2:$H$1146,,0)</f>
        <v>865.1</v>
      </c>
      <c r="F36" s="3">
        <f>_xlfn.XLOOKUP(F$2&amp;$A36,'UCD 1999-2020'!$P$2:$P$1146,'UCD 1999-2020'!$H$2:$H$1146,,0)</f>
        <v>872.2</v>
      </c>
      <c r="G36" s="3">
        <f>_xlfn.XLOOKUP(G$2&amp;$A36,'UCD 1999-2020'!$P$2:$P$1146,'UCD 1999-2020'!$H$2:$H$1146,,0)</f>
        <v>846.3</v>
      </c>
      <c r="H36" s="3">
        <f>_xlfn.XLOOKUP(H$2&amp;$A36,'UCD 1999-2020'!$P$2:$P$1146,'UCD 1999-2020'!$H$2:$H$1146,,0)</f>
        <v>857.4</v>
      </c>
      <c r="I36" s="3">
        <f>_xlfn.XLOOKUP(I$2&amp;$A36,'UCD 1999-2020'!$P$2:$P$1146,'UCD 1999-2020'!$H$2:$H$1146,,0)</f>
        <v>837.9</v>
      </c>
      <c r="J36" s="3">
        <f>_xlfn.XLOOKUP(J$2&amp;$A36,'UCD 1999-2020'!$P$2:$P$1146,'UCD 1999-2020'!$H$2:$H$1146,,0)</f>
        <v>834</v>
      </c>
      <c r="K36" s="3">
        <f>_xlfn.XLOOKUP(K$2&amp;$A36,'UCD 1999-2020'!$P$2:$P$1146,'UCD 1999-2020'!$H$2:$H$1146,,0)</f>
        <v>830.2</v>
      </c>
      <c r="L36" s="3">
        <f>_xlfn.XLOOKUP(L$2&amp;$A36,'UCD 1999-2020'!$P$2:$P$1146,'UCD 1999-2020'!$H$2:$H$1146,,0)</f>
        <v>816.1</v>
      </c>
      <c r="M36" s="3">
        <f>_xlfn.XLOOKUP(M$2&amp;$A36,'UCD 1999-2020'!$P$2:$P$1146,'UCD 1999-2020'!$H$2:$H$1146,,0)</f>
        <v>826.1</v>
      </c>
      <c r="N36" s="3">
        <f>_xlfn.XLOOKUP(N$2&amp;$A36,'UCD 1999-2020'!$P$2:$P$1146,'UCD 1999-2020'!$H$2:$H$1146,,0)</f>
        <v>827.2</v>
      </c>
      <c r="O36" s="3">
        <f>_xlfn.XLOOKUP(O$2&amp;$A36,'UCD 1999-2020'!$P$2:$P$1146,'UCD 1999-2020'!$H$2:$H$1146,,0)</f>
        <v>840.1</v>
      </c>
      <c r="P36" s="3">
        <f>_xlfn.XLOOKUP(P$2&amp;$A36,'UCD 1999-2020'!$P$2:$P$1146,'UCD 1999-2020'!$H$2:$H$1146,,0)</f>
        <v>846.1</v>
      </c>
      <c r="Q36" s="3">
        <f>_xlfn.XLOOKUP(Q$2&amp;$A36,'UCD 1999-2020'!$P$2:$P$1146,'UCD 1999-2020'!$H$2:$H$1146,,0)</f>
        <v>858.5</v>
      </c>
      <c r="R36" s="3">
        <f>_xlfn.XLOOKUP(R$2&amp;$A36,'UCD 1999-2020'!$P$2:$P$1146,'UCD 1999-2020'!$H$2:$H$1146,,0)</f>
        <v>887.5</v>
      </c>
      <c r="S36" s="3">
        <f>_xlfn.XLOOKUP(S$2&amp;$A36,'UCD 1999-2020'!$P$2:$P$1146,'UCD 1999-2020'!$H$2:$H$1146,,0)</f>
        <v>891.6</v>
      </c>
      <c r="T36" s="3">
        <f>_xlfn.XLOOKUP(T$2&amp;$A36,'UCD 1999-2020'!$P$2:$P$1146,'UCD 1999-2020'!$H$2:$H$1146,,0)</f>
        <v>906.8</v>
      </c>
      <c r="U36" s="3">
        <f>_xlfn.XLOOKUP(U$2&amp;$A36,'UCD 1999-2020'!$P$2:$P$1146,'UCD 1999-2020'!$H$2:$H$1146,,0)</f>
        <v>904.2</v>
      </c>
      <c r="V36" s="3">
        <f>_xlfn.XLOOKUP(V$2&amp;$A36,'UCD 1999-2020'!$P$2:$P$1146,'UCD 1999-2020'!$H$2:$H$1146,,0)</f>
        <v>914.2</v>
      </c>
      <c r="W36" s="3">
        <f>_xlfn.XLOOKUP(W$2&amp;$A36,'UCD 1999-2020'!$P$2:$P$1146,'UCD 1999-2020'!$H$2:$H$1146,,0)</f>
        <v>1032.5</v>
      </c>
      <c r="X36" s="5">
        <f>_xlfn.XLOOKUP(X$2&amp;$A36,'Provisional Full Year'!$P$2:$P$262,'Provisional Full Year'!$H$2:$H$262,,0)</f>
        <v>1119.2</v>
      </c>
      <c r="AA36" s="8">
        <f t="shared" si="22"/>
        <v>2.0788121073672228E-2</v>
      </c>
      <c r="AB36" s="8">
        <f t="shared" si="1"/>
        <v>-3.3232628398791597E-2</v>
      </c>
      <c r="AC36" s="8">
        <f t="shared" si="2"/>
        <v>1.2731481481482732E-3</v>
      </c>
      <c r="AD36" s="8">
        <f t="shared" si="3"/>
        <v>8.2071436828112798E-3</v>
      </c>
      <c r="AE36" s="8">
        <f t="shared" si="4"/>
        <v>-2.9695024077046606E-2</v>
      </c>
      <c r="AF36" s="8">
        <f t="shared" si="5"/>
        <v>1.3115916341722711E-2</v>
      </c>
      <c r="AG36" s="8">
        <f t="shared" si="6"/>
        <v>-2.2743177046885887E-2</v>
      </c>
      <c r="AH36" s="8">
        <f t="shared" si="7"/>
        <v>-4.6544933762978635E-3</v>
      </c>
      <c r="AI36" s="8">
        <f t="shared" si="8"/>
        <v>-4.5563549160670958E-3</v>
      </c>
      <c r="AJ36" s="8">
        <f t="shared" si="9"/>
        <v>-1.698385931100943E-2</v>
      </c>
      <c r="AK36" s="8">
        <f t="shared" si="10"/>
        <v>1.2253400318588348E-2</v>
      </c>
      <c r="AL36" s="8">
        <f t="shared" si="11"/>
        <v>1.3315579227697327E-3</v>
      </c>
      <c r="AM36" s="8">
        <f t="shared" si="12"/>
        <v>1.5594777562862649E-2</v>
      </c>
      <c r="AN36" s="8">
        <f t="shared" si="13"/>
        <v>7.142006903940068E-3</v>
      </c>
      <c r="AO36" s="8">
        <f t="shared" si="14"/>
        <v>1.4655478075877637E-2</v>
      </c>
      <c r="AP36" s="8">
        <f t="shared" si="15"/>
        <v>3.3779848573092686E-2</v>
      </c>
      <c r="AQ36" s="8">
        <f t="shared" si="16"/>
        <v>4.6197183098590777E-3</v>
      </c>
      <c r="AR36" s="8">
        <f t="shared" si="17"/>
        <v>1.7048003589053229E-2</v>
      </c>
      <c r="AS36" s="8">
        <f t="shared" si="18"/>
        <v>-2.8672254080280846E-3</v>
      </c>
      <c r="AT36" s="8">
        <f t="shared" si="19"/>
        <v>1.1059500110595089E-2</v>
      </c>
      <c r="AU36" s="8">
        <f t="shared" si="20"/>
        <v>0.12940275650842259</v>
      </c>
      <c r="AV36" s="8">
        <f t="shared" si="21"/>
        <v>8.3970944309927464E-2</v>
      </c>
    </row>
    <row r="37" spans="1:48">
      <c r="A37" s="6" t="s">
        <v>34</v>
      </c>
      <c r="B37" s="3">
        <f>_xlfn.XLOOKUP(B$2&amp;$A37,'UCD 1999-2020'!$P$2:$P$1146,'UCD 1999-2020'!$H$2:$H$1146,,0)</f>
        <v>947.3</v>
      </c>
      <c r="C37" s="3">
        <f>_xlfn.XLOOKUP(C$2&amp;$A37,'UCD 1999-2020'!$P$2:$P$1146,'UCD 1999-2020'!$H$2:$H$1146,,0)</f>
        <v>911.9</v>
      </c>
      <c r="D37" s="3">
        <f>_xlfn.XLOOKUP(D$2&amp;$A37,'UCD 1999-2020'!$P$2:$P$1146,'UCD 1999-2020'!$H$2:$H$1146,,0)</f>
        <v>946.4</v>
      </c>
      <c r="E37" s="3">
        <f>_xlfn.XLOOKUP(E$2&amp;$A37,'UCD 1999-2020'!$P$2:$P$1146,'UCD 1999-2020'!$H$2:$H$1146,,0)</f>
        <v>923.3</v>
      </c>
      <c r="F37" s="3">
        <f>_xlfn.XLOOKUP(F$2&amp;$A37,'UCD 1999-2020'!$P$2:$P$1146,'UCD 1999-2020'!$H$2:$H$1146,,0)</f>
        <v>953.3</v>
      </c>
      <c r="G37" s="3">
        <f>_xlfn.XLOOKUP(G$2&amp;$A37,'UCD 1999-2020'!$P$2:$P$1146,'UCD 1999-2020'!$H$2:$H$1146,,0)</f>
        <v>868.8</v>
      </c>
      <c r="H37" s="3">
        <f>_xlfn.XLOOKUP(H$2&amp;$A37,'UCD 1999-2020'!$P$2:$P$1146,'UCD 1999-2020'!$H$2:$H$1146,,0)</f>
        <v>889</v>
      </c>
      <c r="I37" s="3">
        <f>_xlfn.XLOOKUP(I$2&amp;$A37,'UCD 1999-2020'!$P$2:$P$1146,'UCD 1999-2020'!$H$2:$H$1146,,0)</f>
        <v>903.6</v>
      </c>
      <c r="J37" s="3">
        <f>_xlfn.XLOOKUP(J$2&amp;$A37,'UCD 1999-2020'!$P$2:$P$1146,'UCD 1999-2020'!$H$2:$H$1146,,0)</f>
        <v>851.8</v>
      </c>
      <c r="K37" s="3">
        <f>_xlfn.XLOOKUP(K$2&amp;$A37,'UCD 1999-2020'!$P$2:$P$1146,'UCD 1999-2020'!$H$2:$H$1146,,0)</f>
        <v>892.8</v>
      </c>
      <c r="L37" s="3">
        <f>_xlfn.XLOOKUP(L$2&amp;$A37,'UCD 1999-2020'!$P$2:$P$1146,'UCD 1999-2020'!$H$2:$H$1146,,0)</f>
        <v>889.4</v>
      </c>
      <c r="M37" s="3">
        <f>_xlfn.XLOOKUP(M$2&amp;$A37,'UCD 1999-2020'!$P$2:$P$1146,'UCD 1999-2020'!$H$2:$H$1146,,0)</f>
        <v>883.7</v>
      </c>
      <c r="N37" s="3">
        <f>_xlfn.XLOOKUP(N$2&amp;$A37,'UCD 1999-2020'!$P$2:$P$1146,'UCD 1999-2020'!$H$2:$H$1146,,0)</f>
        <v>872.2</v>
      </c>
      <c r="O37" s="3">
        <f>_xlfn.XLOOKUP(O$2&amp;$A37,'UCD 1999-2020'!$P$2:$P$1146,'UCD 1999-2020'!$H$2:$H$1146,,0)</f>
        <v>863</v>
      </c>
      <c r="P37" s="3">
        <f>_xlfn.XLOOKUP(P$2&amp;$A37,'UCD 1999-2020'!$P$2:$P$1146,'UCD 1999-2020'!$H$2:$H$1146,,0)</f>
        <v>861.6</v>
      </c>
      <c r="Q37" s="3">
        <f>_xlfn.XLOOKUP(Q$2&amp;$A37,'UCD 1999-2020'!$P$2:$P$1146,'UCD 1999-2020'!$H$2:$H$1146,,0)</f>
        <v>836.3</v>
      </c>
      <c r="R37" s="3">
        <f>_xlfn.XLOOKUP(R$2&amp;$A37,'UCD 1999-2020'!$P$2:$P$1146,'UCD 1999-2020'!$H$2:$H$1146,,0)</f>
        <v>822.1</v>
      </c>
      <c r="S37" s="3">
        <f>_xlfn.XLOOKUP(S$2&amp;$A37,'UCD 1999-2020'!$P$2:$P$1146,'UCD 1999-2020'!$H$2:$H$1146,,0)</f>
        <v>823.5</v>
      </c>
      <c r="T37" s="3">
        <f>_xlfn.XLOOKUP(T$2&amp;$A37,'UCD 1999-2020'!$P$2:$P$1146,'UCD 1999-2020'!$H$2:$H$1146,,0)</f>
        <v>849.2</v>
      </c>
      <c r="U37" s="3">
        <f>_xlfn.XLOOKUP(U$2&amp;$A37,'UCD 1999-2020'!$P$2:$P$1146,'UCD 1999-2020'!$H$2:$H$1146,,0)</f>
        <v>847.9</v>
      </c>
      <c r="V37" s="3">
        <f>_xlfn.XLOOKUP(V$2&amp;$A37,'UCD 1999-2020'!$P$2:$P$1146,'UCD 1999-2020'!$H$2:$H$1146,,0)</f>
        <v>879.5</v>
      </c>
      <c r="W37" s="3">
        <f>_xlfn.XLOOKUP(W$2&amp;$A37,'UCD 1999-2020'!$P$2:$P$1146,'UCD 1999-2020'!$H$2:$H$1146,,0)</f>
        <v>1052.0999999999999</v>
      </c>
      <c r="X37" s="5">
        <f>_xlfn.XLOOKUP(X$2&amp;$A37,'Provisional Full Year'!$P$2:$P$262,'Provisional Full Year'!$H$2:$H$262,,0)</f>
        <v>937.6</v>
      </c>
      <c r="AA37" s="8">
        <f t="shared" si="22"/>
        <v>-3.7369365565290802E-2</v>
      </c>
      <c r="AB37" s="8">
        <f t="shared" si="1"/>
        <v>3.7833095734181477E-2</v>
      </c>
      <c r="AC37" s="8">
        <f t="shared" si="2"/>
        <v>-2.440828402366868E-2</v>
      </c>
      <c r="AD37" s="8">
        <f t="shared" si="3"/>
        <v>3.2492147730964982E-2</v>
      </c>
      <c r="AE37" s="8">
        <f t="shared" si="4"/>
        <v>-8.863946291828384E-2</v>
      </c>
      <c r="AF37" s="8">
        <f t="shared" si="5"/>
        <v>2.3250460405156659E-2</v>
      </c>
      <c r="AG37" s="8">
        <f t="shared" si="6"/>
        <v>1.6422947131608634E-2</v>
      </c>
      <c r="AH37" s="8">
        <f t="shared" si="7"/>
        <v>-5.7326250553342284E-2</v>
      </c>
      <c r="AI37" s="8">
        <f t="shared" si="8"/>
        <v>4.8133364639586729E-2</v>
      </c>
      <c r="AJ37" s="8">
        <f t="shared" si="9"/>
        <v>-3.8082437275985814E-3</v>
      </c>
      <c r="AK37" s="8">
        <f t="shared" si="10"/>
        <v>-6.4088149314143195E-3</v>
      </c>
      <c r="AL37" s="8">
        <f t="shared" si="11"/>
        <v>-1.3013466108407812E-2</v>
      </c>
      <c r="AM37" s="8">
        <f t="shared" si="12"/>
        <v>-1.0548039440495316E-2</v>
      </c>
      <c r="AN37" s="8">
        <f t="shared" si="13"/>
        <v>-1.6222479721900163E-3</v>
      </c>
      <c r="AO37" s="8">
        <f t="shared" si="14"/>
        <v>-2.9363974001857085E-2</v>
      </c>
      <c r="AP37" s="8">
        <f t="shared" si="15"/>
        <v>-1.6979552792060204E-2</v>
      </c>
      <c r="AQ37" s="8">
        <f t="shared" si="16"/>
        <v>1.7029558447876347E-3</v>
      </c>
      <c r="AR37" s="8">
        <f t="shared" si="17"/>
        <v>3.1208257437765674E-2</v>
      </c>
      <c r="AS37" s="8">
        <f t="shared" si="18"/>
        <v>-1.530852567122043E-3</v>
      </c>
      <c r="AT37" s="8">
        <f t="shared" si="19"/>
        <v>3.7268545819082455E-2</v>
      </c>
      <c r="AU37" s="8">
        <f t="shared" si="20"/>
        <v>0.19624786810687889</v>
      </c>
      <c r="AV37" s="8">
        <f t="shared" si="21"/>
        <v>-0.10882995912936022</v>
      </c>
    </row>
    <row r="38" spans="1:48">
      <c r="A38" s="6" t="s">
        <v>35</v>
      </c>
      <c r="B38" s="3">
        <f>_xlfn.XLOOKUP(B$2&amp;$A38,'UCD 1999-2020'!$P$2:$P$1146,'UCD 1999-2020'!$H$2:$H$1146,,0)</f>
        <v>957.3</v>
      </c>
      <c r="C38" s="3">
        <f>_xlfn.XLOOKUP(C$2&amp;$A38,'UCD 1999-2020'!$P$2:$P$1146,'UCD 1999-2020'!$H$2:$H$1146,,0)</f>
        <v>952.4</v>
      </c>
      <c r="D38" s="3">
        <f>_xlfn.XLOOKUP(D$2&amp;$A38,'UCD 1999-2020'!$P$2:$P$1146,'UCD 1999-2020'!$H$2:$H$1146,,0)</f>
        <v>948.7</v>
      </c>
      <c r="E38" s="3">
        <f>_xlfn.XLOOKUP(E$2&amp;$A38,'UCD 1999-2020'!$P$2:$P$1146,'UCD 1999-2020'!$H$2:$H$1146,,0)</f>
        <v>962.2</v>
      </c>
      <c r="F38" s="3">
        <f>_xlfn.XLOOKUP(F$2&amp;$A38,'UCD 1999-2020'!$P$2:$P$1146,'UCD 1999-2020'!$H$2:$H$1146,,0)</f>
        <v>954.2</v>
      </c>
      <c r="G38" s="3">
        <f>_xlfn.XLOOKUP(G$2&amp;$A38,'UCD 1999-2020'!$P$2:$P$1146,'UCD 1999-2020'!$H$2:$H$1146,,0)</f>
        <v>928.1</v>
      </c>
      <c r="H38" s="3">
        <f>_xlfn.XLOOKUP(H$2&amp;$A38,'UCD 1999-2020'!$P$2:$P$1146,'UCD 1999-2020'!$H$2:$H$1146,,0)</f>
        <v>951.1</v>
      </c>
      <c r="I38" s="3">
        <f>_xlfn.XLOOKUP(I$2&amp;$A38,'UCD 1999-2020'!$P$2:$P$1146,'UCD 1999-2020'!$H$2:$H$1146,,0)</f>
        <v>930.4</v>
      </c>
      <c r="J38" s="3">
        <f>_xlfn.XLOOKUP(J$2&amp;$A38,'UCD 1999-2020'!$P$2:$P$1146,'UCD 1999-2020'!$H$2:$H$1146,,0)</f>
        <v>926.3</v>
      </c>
      <c r="K38" s="3">
        <f>_xlfn.XLOOKUP(K$2&amp;$A38,'UCD 1999-2020'!$P$2:$P$1146,'UCD 1999-2020'!$H$2:$H$1146,,0)</f>
        <v>953.2</v>
      </c>
      <c r="L38" s="3">
        <f>_xlfn.XLOOKUP(L$2&amp;$A38,'UCD 1999-2020'!$P$2:$P$1146,'UCD 1999-2020'!$H$2:$H$1146,,0)</f>
        <v>929.5</v>
      </c>
      <c r="M38" s="3">
        <f>_xlfn.XLOOKUP(M$2&amp;$A38,'UCD 1999-2020'!$P$2:$P$1146,'UCD 1999-2020'!$H$2:$H$1146,,0)</f>
        <v>942.3</v>
      </c>
      <c r="N38" s="3">
        <f>_xlfn.XLOOKUP(N$2&amp;$A38,'UCD 1999-2020'!$P$2:$P$1146,'UCD 1999-2020'!$H$2:$H$1146,,0)</f>
        <v>965.2</v>
      </c>
      <c r="O38" s="3">
        <f>_xlfn.XLOOKUP(O$2&amp;$A38,'UCD 1999-2020'!$P$2:$P$1146,'UCD 1999-2020'!$H$2:$H$1146,,0)</f>
        <v>974.5</v>
      </c>
      <c r="P38" s="3">
        <f>_xlfn.XLOOKUP(P$2&amp;$A38,'UCD 1999-2020'!$P$2:$P$1146,'UCD 1999-2020'!$H$2:$H$1146,,0)</f>
        <v>978.8</v>
      </c>
      <c r="Q38" s="3">
        <f>_xlfn.XLOOKUP(Q$2&amp;$A38,'UCD 1999-2020'!$P$2:$P$1146,'UCD 1999-2020'!$H$2:$H$1146,,0)</f>
        <v>987.6</v>
      </c>
      <c r="R38" s="3">
        <f>_xlfn.XLOOKUP(R$2&amp;$A38,'UCD 1999-2020'!$P$2:$P$1146,'UCD 1999-2020'!$H$2:$H$1146,,0)</f>
        <v>1017.7</v>
      </c>
      <c r="S38" s="3">
        <f>_xlfn.XLOOKUP(S$2&amp;$A38,'UCD 1999-2020'!$P$2:$P$1146,'UCD 1999-2020'!$H$2:$H$1146,,0)</f>
        <v>1029.5</v>
      </c>
      <c r="T38" s="3">
        <f>_xlfn.XLOOKUP(T$2&amp;$A38,'UCD 1999-2020'!$P$2:$P$1146,'UCD 1999-2020'!$H$2:$H$1146,,0)</f>
        <v>1060.5999999999999</v>
      </c>
      <c r="U38" s="3">
        <f>_xlfn.XLOOKUP(U$2&amp;$A38,'UCD 1999-2020'!$P$2:$P$1146,'UCD 1999-2020'!$H$2:$H$1146,,0)</f>
        <v>1063</v>
      </c>
      <c r="V38" s="3">
        <f>_xlfn.XLOOKUP(V$2&amp;$A38,'UCD 1999-2020'!$P$2:$P$1146,'UCD 1999-2020'!$H$2:$H$1146,,0)</f>
        <v>1058.4000000000001</v>
      </c>
      <c r="W38" s="3">
        <f>_xlfn.XLOOKUP(W$2&amp;$A38,'UCD 1999-2020'!$P$2:$P$1146,'UCD 1999-2020'!$H$2:$H$1146,,0)</f>
        <v>1228.9000000000001</v>
      </c>
      <c r="X38" s="5">
        <f>_xlfn.XLOOKUP(X$2&amp;$A38,'Provisional Full Year'!$P$2:$P$262,'Provisional Full Year'!$H$2:$H$262,,0)</f>
        <v>1253.3</v>
      </c>
      <c r="AA38" s="8">
        <f t="shared" si="22"/>
        <v>-5.1185626240467519E-3</v>
      </c>
      <c r="AB38" s="8">
        <f t="shared" si="1"/>
        <v>-3.8849223015539058E-3</v>
      </c>
      <c r="AC38" s="8">
        <f t="shared" si="2"/>
        <v>1.4229998945926026E-2</v>
      </c>
      <c r="AD38" s="8">
        <f t="shared" si="3"/>
        <v>-8.314279775514466E-3</v>
      </c>
      <c r="AE38" s="8">
        <f t="shared" si="4"/>
        <v>-2.7352756235590081E-2</v>
      </c>
      <c r="AF38" s="8">
        <f t="shared" si="5"/>
        <v>2.478181230470855E-2</v>
      </c>
      <c r="AG38" s="8">
        <f t="shared" si="6"/>
        <v>-2.1764272947113916E-2</v>
      </c>
      <c r="AH38" s="8">
        <f t="shared" si="7"/>
        <v>-4.4067067927773262E-3</v>
      </c>
      <c r="AI38" s="8">
        <f t="shared" si="8"/>
        <v>2.9040267731836433E-2</v>
      </c>
      <c r="AJ38" s="8">
        <f t="shared" si="9"/>
        <v>-2.4863617289131446E-2</v>
      </c>
      <c r="AK38" s="8">
        <f t="shared" si="10"/>
        <v>1.3770844540075267E-2</v>
      </c>
      <c r="AL38" s="8">
        <f t="shared" si="11"/>
        <v>2.4302239201952736E-2</v>
      </c>
      <c r="AM38" s="8">
        <f t="shared" si="12"/>
        <v>9.6353087443017404E-3</v>
      </c>
      <c r="AN38" s="8">
        <f t="shared" si="13"/>
        <v>4.4125192406361258E-3</v>
      </c>
      <c r="AO38" s="8">
        <f t="shared" si="14"/>
        <v>8.990600735594656E-3</v>
      </c>
      <c r="AP38" s="8">
        <f t="shared" si="15"/>
        <v>3.0477926285945811E-2</v>
      </c>
      <c r="AQ38" s="8">
        <f t="shared" si="16"/>
        <v>1.1594772526284824E-2</v>
      </c>
      <c r="AR38" s="8">
        <f t="shared" si="17"/>
        <v>3.0208839242350516E-2</v>
      </c>
      <c r="AS38" s="8">
        <f t="shared" si="18"/>
        <v>2.2628700735434215E-3</v>
      </c>
      <c r="AT38" s="8">
        <f t="shared" si="19"/>
        <v>-4.3273753527750536E-3</v>
      </c>
      <c r="AU38" s="8">
        <f t="shared" si="20"/>
        <v>0.16109221466364332</v>
      </c>
      <c r="AV38" s="8">
        <f t="shared" si="21"/>
        <v>1.9855155016681447E-2</v>
      </c>
    </row>
    <row r="39" spans="1:48">
      <c r="A39" s="6" t="s">
        <v>36</v>
      </c>
      <c r="B39" s="3">
        <f>_xlfn.XLOOKUP(B$2&amp;$A39,'UCD 1999-2020'!$P$2:$P$1146,'UCD 1999-2020'!$H$2:$H$1146,,0)</f>
        <v>1009.6</v>
      </c>
      <c r="C39" s="3">
        <f>_xlfn.XLOOKUP(C$2&amp;$A39,'UCD 1999-2020'!$P$2:$P$1146,'UCD 1999-2020'!$H$2:$H$1146,,0)</f>
        <v>1016.6</v>
      </c>
      <c r="D39" s="3">
        <f>_xlfn.XLOOKUP(D$2&amp;$A39,'UCD 1999-2020'!$P$2:$P$1146,'UCD 1999-2020'!$H$2:$H$1146,,0)</f>
        <v>1000.3</v>
      </c>
      <c r="E39" s="3">
        <f>_xlfn.XLOOKUP(E$2&amp;$A39,'UCD 1999-2020'!$P$2:$P$1146,'UCD 1999-2020'!$H$2:$H$1146,,0)</f>
        <v>1017.5</v>
      </c>
      <c r="F39" s="3">
        <f>_xlfn.XLOOKUP(F$2&amp;$A39,'UCD 1999-2020'!$P$2:$P$1146,'UCD 1999-2020'!$H$2:$H$1146,,0)</f>
        <v>1019.2</v>
      </c>
      <c r="G39" s="3">
        <f>_xlfn.XLOOKUP(G$2&amp;$A39,'UCD 1999-2020'!$P$2:$P$1146,'UCD 1999-2020'!$H$2:$H$1146,,0)</f>
        <v>978.2</v>
      </c>
      <c r="H39" s="3">
        <f>_xlfn.XLOOKUP(H$2&amp;$A39,'UCD 1999-2020'!$P$2:$P$1146,'UCD 1999-2020'!$H$2:$H$1146,,0)</f>
        <v>1019.6</v>
      </c>
      <c r="I39" s="3">
        <f>_xlfn.XLOOKUP(I$2&amp;$A39,'UCD 1999-2020'!$P$2:$P$1146,'UCD 1999-2020'!$H$2:$H$1146,,0)</f>
        <v>985.7</v>
      </c>
      <c r="J39" s="3">
        <f>_xlfn.XLOOKUP(J$2&amp;$A39,'UCD 1999-2020'!$P$2:$P$1146,'UCD 1999-2020'!$H$2:$H$1146,,0)</f>
        <v>991.4</v>
      </c>
      <c r="K39" s="3">
        <f>_xlfn.XLOOKUP(K$2&amp;$A39,'UCD 1999-2020'!$P$2:$P$1146,'UCD 1999-2020'!$H$2:$H$1146,,0)</f>
        <v>1008.8</v>
      </c>
      <c r="L39" s="3">
        <f>_xlfn.XLOOKUP(L$2&amp;$A39,'UCD 1999-2020'!$P$2:$P$1146,'UCD 1999-2020'!$H$2:$H$1146,,0)</f>
        <v>957.6</v>
      </c>
      <c r="M39" s="3">
        <f>_xlfn.XLOOKUP(M$2&amp;$A39,'UCD 1999-2020'!$P$2:$P$1146,'UCD 1999-2020'!$H$2:$H$1146,,0)</f>
        <v>973.8</v>
      </c>
      <c r="N39" s="3">
        <f>_xlfn.XLOOKUP(N$2&amp;$A39,'UCD 1999-2020'!$P$2:$P$1146,'UCD 1999-2020'!$H$2:$H$1146,,0)</f>
        <v>980.5</v>
      </c>
      <c r="O39" s="3">
        <f>_xlfn.XLOOKUP(O$2&amp;$A39,'UCD 1999-2020'!$P$2:$P$1146,'UCD 1999-2020'!$H$2:$H$1146,,0)</f>
        <v>966.5</v>
      </c>
      <c r="P39" s="3">
        <f>_xlfn.XLOOKUP(P$2&amp;$A39,'UCD 1999-2020'!$P$2:$P$1146,'UCD 1999-2020'!$H$2:$H$1146,,0)</f>
        <v>996.8</v>
      </c>
      <c r="Q39" s="3">
        <f>_xlfn.XLOOKUP(Q$2&amp;$A39,'UCD 1999-2020'!$P$2:$P$1146,'UCD 1999-2020'!$H$2:$H$1146,,0)</f>
        <v>991.8</v>
      </c>
      <c r="R39" s="3">
        <f>_xlfn.XLOOKUP(R$2&amp;$A39,'UCD 1999-2020'!$P$2:$P$1146,'UCD 1999-2020'!$H$2:$H$1146,,0)</f>
        <v>1007.9</v>
      </c>
      <c r="S39" s="3">
        <f>_xlfn.XLOOKUP(S$2&amp;$A39,'UCD 1999-2020'!$P$2:$P$1146,'UCD 1999-2020'!$H$2:$H$1146,,0)</f>
        <v>1001</v>
      </c>
      <c r="T39" s="3">
        <f>_xlfn.XLOOKUP(T$2&amp;$A39,'UCD 1999-2020'!$P$2:$P$1146,'UCD 1999-2020'!$H$2:$H$1146,,0)</f>
        <v>1029.0999999999999</v>
      </c>
      <c r="U39" s="3">
        <f>_xlfn.XLOOKUP(U$2&amp;$A39,'UCD 1999-2020'!$P$2:$P$1146,'UCD 1999-2020'!$H$2:$H$1146,,0)</f>
        <v>1038.0999999999999</v>
      </c>
      <c r="V39" s="3">
        <f>_xlfn.XLOOKUP(V$2&amp;$A39,'UCD 1999-2020'!$P$2:$P$1146,'UCD 1999-2020'!$H$2:$H$1146,,0)</f>
        <v>1034.4000000000001</v>
      </c>
      <c r="W39" s="3">
        <f>_xlfn.XLOOKUP(W$2&amp;$A39,'UCD 1999-2020'!$P$2:$P$1146,'UCD 1999-2020'!$H$2:$H$1146,,0)</f>
        <v>1201</v>
      </c>
      <c r="X39" s="5">
        <f>_xlfn.XLOOKUP(X$2&amp;$A39,'Provisional Full Year'!$P$2:$P$262,'Provisional Full Year'!$H$2:$H$262,,0)</f>
        <v>1277.9000000000001</v>
      </c>
      <c r="AA39" s="8">
        <f t="shared" si="22"/>
        <v>6.9334389857369505E-3</v>
      </c>
      <c r="AB39" s="8">
        <f t="shared" si="1"/>
        <v>-1.6033838284477686E-2</v>
      </c>
      <c r="AC39" s="8">
        <f t="shared" si="2"/>
        <v>1.7194841547535811E-2</v>
      </c>
      <c r="AD39" s="8">
        <f t="shared" si="3"/>
        <v>1.6707616707616335E-3</v>
      </c>
      <c r="AE39" s="8">
        <f t="shared" si="4"/>
        <v>-4.0227629513343799E-2</v>
      </c>
      <c r="AF39" s="8">
        <f t="shared" si="5"/>
        <v>4.2322633408300891E-2</v>
      </c>
      <c r="AG39" s="8">
        <f t="shared" si="6"/>
        <v>-3.3248332679482129E-2</v>
      </c>
      <c r="AH39" s="8">
        <f t="shared" si="7"/>
        <v>5.7826925027897325E-3</v>
      </c>
      <c r="AI39" s="8">
        <f t="shared" si="8"/>
        <v>1.7550938067379507E-2</v>
      </c>
      <c r="AJ39" s="8">
        <f t="shared" si="9"/>
        <v>-5.0753370340999138E-2</v>
      </c>
      <c r="AK39" s="8">
        <f t="shared" si="10"/>
        <v>1.6917293233082553E-2</v>
      </c>
      <c r="AL39" s="8">
        <f t="shared" si="11"/>
        <v>6.8802628876567518E-3</v>
      </c>
      <c r="AM39" s="8">
        <f t="shared" si="12"/>
        <v>-1.4278429372769019E-2</v>
      </c>
      <c r="AN39" s="8">
        <f t="shared" si="13"/>
        <v>3.135023279875826E-2</v>
      </c>
      <c r="AO39" s="8">
        <f t="shared" si="14"/>
        <v>-5.0160513643660032E-3</v>
      </c>
      <c r="AP39" s="8">
        <f t="shared" si="15"/>
        <v>1.6233111514418308E-2</v>
      </c>
      <c r="AQ39" s="8">
        <f t="shared" si="16"/>
        <v>-6.8459172536957658E-3</v>
      </c>
      <c r="AR39" s="8">
        <f t="shared" si="17"/>
        <v>2.8071928071927932E-2</v>
      </c>
      <c r="AS39" s="8">
        <f t="shared" si="18"/>
        <v>8.7455057817511506E-3</v>
      </c>
      <c r="AT39" s="8">
        <f t="shared" si="19"/>
        <v>-3.5642038339271931E-3</v>
      </c>
      <c r="AU39" s="8">
        <f t="shared" si="20"/>
        <v>0.1610595514307811</v>
      </c>
      <c r="AV39" s="8">
        <f t="shared" si="21"/>
        <v>6.4029975020815977E-2</v>
      </c>
    </row>
    <row r="40" spans="1:48">
      <c r="A40" s="6" t="s">
        <v>37</v>
      </c>
      <c r="B40" s="3">
        <f>_xlfn.XLOOKUP(B$2&amp;$A40,'UCD 1999-2020'!$P$2:$P$1146,'UCD 1999-2020'!$H$2:$H$1146,,0)</f>
        <v>866.9</v>
      </c>
      <c r="C40" s="3">
        <f>_xlfn.XLOOKUP(C$2&amp;$A40,'UCD 1999-2020'!$P$2:$P$1146,'UCD 1999-2020'!$H$2:$H$1146,,0)</f>
        <v>863.7</v>
      </c>
      <c r="D40" s="3">
        <f>_xlfn.XLOOKUP(D$2&amp;$A40,'UCD 1999-2020'!$P$2:$P$1146,'UCD 1999-2020'!$H$2:$H$1146,,0)</f>
        <v>869.6</v>
      </c>
      <c r="E40" s="3">
        <f>_xlfn.XLOOKUP(E$2&amp;$A40,'UCD 1999-2020'!$P$2:$P$1146,'UCD 1999-2020'!$H$2:$H$1146,,0)</f>
        <v>885.7</v>
      </c>
      <c r="F40" s="3">
        <f>_xlfn.XLOOKUP(F$2&amp;$A40,'UCD 1999-2020'!$P$2:$P$1146,'UCD 1999-2020'!$H$2:$H$1146,,0)</f>
        <v>871.4</v>
      </c>
      <c r="G40" s="3">
        <f>_xlfn.XLOOKUP(G$2&amp;$A40,'UCD 1999-2020'!$P$2:$P$1146,'UCD 1999-2020'!$H$2:$H$1146,,0)</f>
        <v>849.2</v>
      </c>
      <c r="H40" s="3">
        <f>_xlfn.XLOOKUP(H$2&amp;$A40,'UCD 1999-2020'!$P$2:$P$1146,'UCD 1999-2020'!$H$2:$H$1146,,0)</f>
        <v>860.5</v>
      </c>
      <c r="I40" s="3">
        <f>_xlfn.XLOOKUP(I$2&amp;$A40,'UCD 1999-2020'!$P$2:$P$1146,'UCD 1999-2020'!$H$2:$H$1146,,0)</f>
        <v>854.8</v>
      </c>
      <c r="J40" s="3">
        <f>_xlfn.XLOOKUP(J$2&amp;$A40,'UCD 1999-2020'!$P$2:$P$1146,'UCD 1999-2020'!$H$2:$H$1146,,0)</f>
        <v>843.6</v>
      </c>
      <c r="K40" s="3">
        <f>_xlfn.XLOOKUP(K$2&amp;$A40,'UCD 1999-2020'!$P$2:$P$1146,'UCD 1999-2020'!$H$2:$H$1146,,0)</f>
        <v>848.2</v>
      </c>
      <c r="L40" s="3">
        <f>_xlfn.XLOOKUP(L$2&amp;$A40,'UCD 1999-2020'!$P$2:$P$1146,'UCD 1999-2020'!$H$2:$H$1146,,0)</f>
        <v>830.6</v>
      </c>
      <c r="M40" s="3">
        <f>_xlfn.XLOOKUP(M$2&amp;$A40,'UCD 1999-2020'!$P$2:$P$1146,'UCD 1999-2020'!$H$2:$H$1146,,0)</f>
        <v>832.4</v>
      </c>
      <c r="N40" s="3">
        <f>_xlfn.XLOOKUP(N$2&amp;$A40,'UCD 1999-2020'!$P$2:$P$1146,'UCD 1999-2020'!$H$2:$H$1146,,0)</f>
        <v>846.8</v>
      </c>
      <c r="O40" s="3">
        <f>_xlfn.XLOOKUP(O$2&amp;$A40,'UCD 1999-2020'!$P$2:$P$1146,'UCD 1999-2020'!$H$2:$H$1146,,0)</f>
        <v>840.1</v>
      </c>
      <c r="P40" s="3">
        <f>_xlfn.XLOOKUP(P$2&amp;$A40,'UCD 1999-2020'!$P$2:$P$1146,'UCD 1999-2020'!$H$2:$H$1146,,0)</f>
        <v>863.6</v>
      </c>
      <c r="Q40" s="3">
        <f>_xlfn.XLOOKUP(Q$2&amp;$A40,'UCD 1999-2020'!$P$2:$P$1146,'UCD 1999-2020'!$H$2:$H$1146,,0)</f>
        <v>860.2</v>
      </c>
      <c r="R40" s="3">
        <f>_xlfn.XLOOKUP(R$2&amp;$A40,'UCD 1999-2020'!$P$2:$P$1146,'UCD 1999-2020'!$H$2:$H$1146,,0)</f>
        <v>886.2</v>
      </c>
      <c r="S40" s="3">
        <f>_xlfn.XLOOKUP(S$2&amp;$A40,'UCD 1999-2020'!$P$2:$P$1146,'UCD 1999-2020'!$H$2:$H$1146,,0)</f>
        <v>874</v>
      </c>
      <c r="T40" s="3">
        <f>_xlfn.XLOOKUP(T$2&amp;$A40,'UCD 1999-2020'!$P$2:$P$1146,'UCD 1999-2020'!$H$2:$H$1146,,0)</f>
        <v>884</v>
      </c>
      <c r="U40" s="3">
        <f>_xlfn.XLOOKUP(U$2&amp;$A40,'UCD 1999-2020'!$P$2:$P$1146,'UCD 1999-2020'!$H$2:$H$1146,,0)</f>
        <v>863.5</v>
      </c>
      <c r="V40" s="3">
        <f>_xlfn.XLOOKUP(V$2&amp;$A40,'UCD 1999-2020'!$P$2:$P$1146,'UCD 1999-2020'!$H$2:$H$1146,,0)</f>
        <v>886</v>
      </c>
      <c r="W40" s="3">
        <f>_xlfn.XLOOKUP(W$2&amp;$A40,'UCD 1999-2020'!$P$2:$P$1146,'UCD 1999-2020'!$H$2:$H$1146,,0)</f>
        <v>948.2</v>
      </c>
      <c r="X40" s="5">
        <f>_xlfn.XLOOKUP(X$2&amp;$A40,'Provisional Full Year'!$P$2:$P$262,'Provisional Full Year'!$H$2:$H$262,,0)</f>
        <v>1059.5</v>
      </c>
      <c r="AA40" s="8">
        <f t="shared" si="22"/>
        <v>-3.6913138770330312E-3</v>
      </c>
      <c r="AB40" s="8">
        <f t="shared" si="1"/>
        <v>6.8310756049554389E-3</v>
      </c>
      <c r="AC40" s="8">
        <f t="shared" si="2"/>
        <v>1.8514259429622815E-2</v>
      </c>
      <c r="AD40" s="8">
        <f t="shared" si="3"/>
        <v>-1.6145421700350049E-2</v>
      </c>
      <c r="AE40" s="8">
        <f t="shared" si="4"/>
        <v>-2.5476245122790786E-2</v>
      </c>
      <c r="AF40" s="8">
        <f t="shared" si="5"/>
        <v>1.33066415449834E-2</v>
      </c>
      <c r="AG40" s="8">
        <f t="shared" si="6"/>
        <v>-6.6240557815224754E-3</v>
      </c>
      <c r="AH40" s="8">
        <f t="shared" si="7"/>
        <v>-1.3102480112306858E-2</v>
      </c>
      <c r="AI40" s="8">
        <f t="shared" si="8"/>
        <v>5.4528212422948474E-3</v>
      </c>
      <c r="AJ40" s="8">
        <f t="shared" si="9"/>
        <v>-2.0749823154916358E-2</v>
      </c>
      <c r="AK40" s="8">
        <f t="shared" si="10"/>
        <v>2.1671081146159565E-3</v>
      </c>
      <c r="AL40" s="8">
        <f t="shared" si="11"/>
        <v>1.7299375300336317E-2</v>
      </c>
      <c r="AM40" s="8">
        <f t="shared" si="12"/>
        <v>-7.9121398205006521E-3</v>
      </c>
      <c r="AN40" s="8">
        <f t="shared" si="13"/>
        <v>2.7972860373765007E-2</v>
      </c>
      <c r="AO40" s="8">
        <f t="shared" si="14"/>
        <v>-3.937007874015741E-3</v>
      </c>
      <c r="AP40" s="8">
        <f t="shared" si="15"/>
        <v>3.0225528946756564E-2</v>
      </c>
      <c r="AQ40" s="8">
        <f t="shared" si="16"/>
        <v>-1.3766644098397673E-2</v>
      </c>
      <c r="AR40" s="8">
        <f t="shared" si="17"/>
        <v>1.1441647597254079E-2</v>
      </c>
      <c r="AS40" s="8">
        <f t="shared" si="18"/>
        <v>-2.3190045248868807E-2</v>
      </c>
      <c r="AT40" s="8">
        <f t="shared" si="19"/>
        <v>2.6056745801968706E-2</v>
      </c>
      <c r="AU40" s="8">
        <f t="shared" si="20"/>
        <v>7.020316027088036E-2</v>
      </c>
      <c r="AV40" s="8">
        <f t="shared" si="21"/>
        <v>0.11738029951487028</v>
      </c>
    </row>
    <row r="41" spans="1:48">
      <c r="A41" s="6" t="s">
        <v>38</v>
      </c>
      <c r="B41" s="3">
        <f>_xlfn.XLOOKUP(B$2&amp;$A41,'UCD 1999-2020'!$P$2:$P$1146,'UCD 1999-2020'!$H$2:$H$1146,,0)</f>
        <v>1062.3</v>
      </c>
      <c r="C41" s="3">
        <f>_xlfn.XLOOKUP(C$2&amp;$A41,'UCD 1999-2020'!$P$2:$P$1146,'UCD 1999-2020'!$H$2:$H$1146,,0)</f>
        <v>1065.2</v>
      </c>
      <c r="D41" s="3">
        <f>_xlfn.XLOOKUP(D$2&amp;$A41,'UCD 1999-2020'!$P$2:$P$1146,'UCD 1999-2020'!$H$2:$H$1146,,0)</f>
        <v>1054.8</v>
      </c>
      <c r="E41" s="3">
        <f>_xlfn.XLOOKUP(E$2&amp;$A41,'UCD 1999-2020'!$P$2:$P$1146,'UCD 1999-2020'!$H$2:$H$1146,,0)</f>
        <v>1056.0999999999999</v>
      </c>
      <c r="F41" s="3">
        <f>_xlfn.XLOOKUP(F$2&amp;$A41,'UCD 1999-2020'!$P$2:$P$1146,'UCD 1999-2020'!$H$2:$H$1146,,0)</f>
        <v>1048.7</v>
      </c>
      <c r="G41" s="3">
        <f>_xlfn.XLOOKUP(G$2&amp;$A41,'UCD 1999-2020'!$P$2:$P$1146,'UCD 1999-2020'!$H$2:$H$1146,,0)</f>
        <v>1028.5</v>
      </c>
      <c r="H41" s="3">
        <f>_xlfn.XLOOKUP(H$2&amp;$A41,'UCD 1999-2020'!$P$2:$P$1146,'UCD 1999-2020'!$H$2:$H$1146,,0)</f>
        <v>1040.4000000000001</v>
      </c>
      <c r="I41" s="3">
        <f>_xlfn.XLOOKUP(I$2&amp;$A41,'UCD 1999-2020'!$P$2:$P$1146,'UCD 1999-2020'!$H$2:$H$1146,,0)</f>
        <v>1003.4</v>
      </c>
      <c r="J41" s="3">
        <f>_xlfn.XLOOKUP(J$2&amp;$A41,'UCD 1999-2020'!$P$2:$P$1146,'UCD 1999-2020'!$H$2:$H$1146,,0)</f>
        <v>995.7</v>
      </c>
      <c r="K41" s="3">
        <f>_xlfn.XLOOKUP(K$2&amp;$A41,'UCD 1999-2020'!$P$2:$P$1146,'UCD 1999-2020'!$H$2:$H$1146,,0)</f>
        <v>1010.6</v>
      </c>
      <c r="L41" s="3">
        <f>_xlfn.XLOOKUP(L$2&amp;$A41,'UCD 1999-2020'!$P$2:$P$1146,'UCD 1999-2020'!$H$2:$H$1146,,0)</f>
        <v>985.1</v>
      </c>
      <c r="M41" s="3">
        <f>_xlfn.XLOOKUP(M$2&amp;$A41,'UCD 1999-2020'!$P$2:$P$1146,'UCD 1999-2020'!$H$2:$H$1146,,0)</f>
        <v>980.9</v>
      </c>
      <c r="N41" s="3">
        <f>_xlfn.XLOOKUP(N$2&amp;$A41,'UCD 1999-2020'!$P$2:$P$1146,'UCD 1999-2020'!$H$2:$H$1146,,0)</f>
        <v>1006.3</v>
      </c>
      <c r="O41" s="3">
        <f>_xlfn.XLOOKUP(O$2&amp;$A41,'UCD 1999-2020'!$P$2:$P$1146,'UCD 1999-2020'!$H$2:$H$1146,,0)</f>
        <v>994.9</v>
      </c>
      <c r="P41" s="3">
        <f>_xlfn.XLOOKUP(P$2&amp;$A41,'UCD 1999-2020'!$P$2:$P$1146,'UCD 1999-2020'!$H$2:$H$1146,,0)</f>
        <v>1010.8</v>
      </c>
      <c r="Q41" s="3">
        <f>_xlfn.XLOOKUP(Q$2&amp;$A41,'UCD 1999-2020'!$P$2:$P$1146,'UCD 1999-2020'!$H$2:$H$1146,,0)</f>
        <v>1004.4</v>
      </c>
      <c r="R41" s="3">
        <f>_xlfn.XLOOKUP(R$2&amp;$A41,'UCD 1999-2020'!$P$2:$P$1146,'UCD 1999-2020'!$H$2:$H$1146,,0)</f>
        <v>1035.7</v>
      </c>
      <c r="S41" s="3">
        <f>_xlfn.XLOOKUP(S$2&amp;$A41,'UCD 1999-2020'!$P$2:$P$1146,'UCD 1999-2020'!$H$2:$H$1146,,0)</f>
        <v>1040.7</v>
      </c>
      <c r="T41" s="3">
        <f>_xlfn.XLOOKUP(T$2&amp;$A41,'UCD 1999-2020'!$P$2:$P$1146,'UCD 1999-2020'!$H$2:$H$1146,,0)</f>
        <v>1059.4000000000001</v>
      </c>
      <c r="U41" s="3">
        <f>_xlfn.XLOOKUP(U$2&amp;$A41,'UCD 1999-2020'!$P$2:$P$1146,'UCD 1999-2020'!$H$2:$H$1146,,0)</f>
        <v>1051.8</v>
      </c>
      <c r="V41" s="3">
        <f>_xlfn.XLOOKUP(V$2&amp;$A41,'UCD 1999-2020'!$P$2:$P$1146,'UCD 1999-2020'!$H$2:$H$1146,,0)</f>
        <v>1046.5999999999999</v>
      </c>
      <c r="W41" s="3">
        <f>_xlfn.XLOOKUP(W$2&amp;$A41,'UCD 1999-2020'!$P$2:$P$1146,'UCD 1999-2020'!$H$2:$H$1146,,0)</f>
        <v>1216.8</v>
      </c>
      <c r="X41" s="5">
        <f>_xlfn.XLOOKUP(X$2&amp;$A41,'Provisional Full Year'!$P$2:$P$262,'Provisional Full Year'!$H$2:$H$262,,0)</f>
        <v>1198.5999999999999</v>
      </c>
      <c r="AA41" s="8">
        <f t="shared" si="22"/>
        <v>2.7299256330604038E-3</v>
      </c>
      <c r="AB41" s="8">
        <f t="shared" si="1"/>
        <v>-9.7634247089749548E-3</v>
      </c>
      <c r="AC41" s="8">
        <f t="shared" si="2"/>
        <v>1.2324611300720267E-3</v>
      </c>
      <c r="AD41" s="8">
        <f t="shared" si="3"/>
        <v>-7.0069122242211179E-3</v>
      </c>
      <c r="AE41" s="8">
        <f t="shared" si="4"/>
        <v>-1.9261943358443778E-2</v>
      </c>
      <c r="AF41" s="8">
        <f t="shared" si="5"/>
        <v>1.1570247933884392E-2</v>
      </c>
      <c r="AG41" s="8">
        <f t="shared" si="6"/>
        <v>-3.5563244905805536E-2</v>
      </c>
      <c r="AH41" s="8">
        <f t="shared" si="7"/>
        <v>-7.6739087103846471E-3</v>
      </c>
      <c r="AI41" s="8">
        <f t="shared" si="8"/>
        <v>1.4964346690770292E-2</v>
      </c>
      <c r="AJ41" s="8">
        <f t="shared" si="9"/>
        <v>-2.5232535127646893E-2</v>
      </c>
      <c r="AK41" s="8">
        <f t="shared" si="10"/>
        <v>-4.2635265455284177E-3</v>
      </c>
      <c r="AL41" s="8">
        <f t="shared" si="11"/>
        <v>2.5894586604139125E-2</v>
      </c>
      <c r="AM41" s="8">
        <f t="shared" si="12"/>
        <v>-1.1328629633310161E-2</v>
      </c>
      <c r="AN41" s="8">
        <f t="shared" si="13"/>
        <v>1.5981505678962726E-2</v>
      </c>
      <c r="AO41" s="8">
        <f t="shared" si="14"/>
        <v>-6.3316185199840946E-3</v>
      </c>
      <c r="AP41" s="8">
        <f t="shared" si="15"/>
        <v>3.1162883313420986E-2</v>
      </c>
      <c r="AQ41" s="8">
        <f t="shared" si="16"/>
        <v>4.8276527952109127E-3</v>
      </c>
      <c r="AR41" s="8">
        <f t="shared" si="17"/>
        <v>1.7968674930335382E-2</v>
      </c>
      <c r="AS41" s="8">
        <f t="shared" si="18"/>
        <v>-7.1738720030206649E-3</v>
      </c>
      <c r="AT41" s="8">
        <f t="shared" si="19"/>
        <v>-4.9439056854916341E-3</v>
      </c>
      <c r="AU41" s="8">
        <f t="shared" si="20"/>
        <v>0.16262182304605388</v>
      </c>
      <c r="AV41" s="8">
        <f t="shared" si="21"/>
        <v>-1.4957264957265015E-2</v>
      </c>
    </row>
    <row r="42" spans="1:48">
      <c r="A42" s="6" t="s">
        <v>39</v>
      </c>
      <c r="B42" s="3">
        <f>_xlfn.XLOOKUP(B$2&amp;$A42,'UCD 1999-2020'!$P$2:$P$1146,'UCD 1999-2020'!$H$2:$H$1146,,0)</f>
        <v>933.1</v>
      </c>
      <c r="C42" s="3">
        <f>_xlfn.XLOOKUP(C$2&amp;$A42,'UCD 1999-2020'!$P$2:$P$1146,'UCD 1999-2020'!$H$2:$H$1146,,0)</f>
        <v>956.5</v>
      </c>
      <c r="D42" s="3">
        <f>_xlfn.XLOOKUP(D$2&amp;$A42,'UCD 1999-2020'!$P$2:$P$1146,'UCD 1999-2020'!$H$2:$H$1146,,0)</f>
        <v>947.9</v>
      </c>
      <c r="E42" s="3">
        <f>_xlfn.XLOOKUP(E$2&amp;$A42,'UCD 1999-2020'!$P$2:$P$1146,'UCD 1999-2020'!$H$2:$H$1146,,0)</f>
        <v>961.2</v>
      </c>
      <c r="F42" s="3">
        <f>_xlfn.XLOOKUP(F$2&amp;$A42,'UCD 1999-2020'!$P$2:$P$1146,'UCD 1999-2020'!$H$2:$H$1146,,0)</f>
        <v>937</v>
      </c>
      <c r="G42" s="3">
        <f>_xlfn.XLOOKUP(G$2&amp;$A42,'UCD 1999-2020'!$P$2:$P$1146,'UCD 1999-2020'!$H$2:$H$1146,,0)</f>
        <v>909.1</v>
      </c>
      <c r="H42" s="3">
        <f>_xlfn.XLOOKUP(H$2&amp;$A42,'UCD 1999-2020'!$P$2:$P$1146,'UCD 1999-2020'!$H$2:$H$1146,,0)</f>
        <v>937.1</v>
      </c>
      <c r="I42" s="3">
        <f>_xlfn.XLOOKUP(I$2&amp;$A42,'UCD 1999-2020'!$P$2:$P$1146,'UCD 1999-2020'!$H$2:$H$1146,,0)</f>
        <v>911.5</v>
      </c>
      <c r="J42" s="3">
        <f>_xlfn.XLOOKUP(J$2&amp;$A42,'UCD 1999-2020'!$P$2:$P$1146,'UCD 1999-2020'!$H$2:$H$1146,,0)</f>
        <v>919.6</v>
      </c>
      <c r="K42" s="3">
        <f>_xlfn.XLOOKUP(K$2&amp;$A42,'UCD 1999-2020'!$P$2:$P$1146,'UCD 1999-2020'!$H$2:$H$1146,,0)</f>
        <v>923</v>
      </c>
      <c r="L42" s="3">
        <f>_xlfn.XLOOKUP(L$2&amp;$A42,'UCD 1999-2020'!$P$2:$P$1146,'UCD 1999-2020'!$H$2:$H$1146,,0)</f>
        <v>891.7</v>
      </c>
      <c r="M42" s="3">
        <f>_xlfn.XLOOKUP(M$2&amp;$A42,'UCD 1999-2020'!$P$2:$P$1146,'UCD 1999-2020'!$H$2:$H$1146,,0)</f>
        <v>910.1</v>
      </c>
      <c r="N42" s="3">
        <f>_xlfn.XLOOKUP(N$2&amp;$A42,'UCD 1999-2020'!$P$2:$P$1146,'UCD 1999-2020'!$H$2:$H$1146,,0)</f>
        <v>911.3</v>
      </c>
      <c r="O42" s="3">
        <f>_xlfn.XLOOKUP(O$2&amp;$A42,'UCD 1999-2020'!$P$2:$P$1146,'UCD 1999-2020'!$H$2:$H$1146,,0)</f>
        <v>890.6</v>
      </c>
      <c r="P42" s="3">
        <f>_xlfn.XLOOKUP(P$2&amp;$A42,'UCD 1999-2020'!$P$2:$P$1146,'UCD 1999-2020'!$H$2:$H$1146,,0)</f>
        <v>931.2</v>
      </c>
      <c r="Q42" s="3">
        <f>_xlfn.XLOOKUP(Q$2&amp;$A42,'UCD 1999-2020'!$P$2:$P$1146,'UCD 1999-2020'!$H$2:$H$1146,,0)</f>
        <v>925.9</v>
      </c>
      <c r="R42" s="3">
        <f>_xlfn.XLOOKUP(R$2&amp;$A42,'UCD 1999-2020'!$P$2:$P$1146,'UCD 1999-2020'!$H$2:$H$1146,,0)</f>
        <v>962.1</v>
      </c>
      <c r="S42" s="3">
        <f>_xlfn.XLOOKUP(S$2&amp;$A42,'UCD 1999-2020'!$P$2:$P$1146,'UCD 1999-2020'!$H$2:$H$1146,,0)</f>
        <v>921.5</v>
      </c>
      <c r="T42" s="3">
        <f>_xlfn.XLOOKUP(T$2&amp;$A42,'UCD 1999-2020'!$P$2:$P$1146,'UCD 1999-2020'!$H$2:$H$1146,,0)</f>
        <v>958.5</v>
      </c>
      <c r="U42" s="3">
        <f>_xlfn.XLOOKUP(U$2&amp;$A42,'UCD 1999-2020'!$P$2:$P$1146,'UCD 1999-2020'!$H$2:$H$1146,,0)</f>
        <v>953.6</v>
      </c>
      <c r="V42" s="3">
        <f>_xlfn.XLOOKUP(V$2&amp;$A42,'UCD 1999-2020'!$P$2:$P$1146,'UCD 1999-2020'!$H$2:$H$1146,,0)</f>
        <v>968.1</v>
      </c>
      <c r="W42" s="3">
        <f>_xlfn.XLOOKUP(W$2&amp;$A42,'UCD 1999-2020'!$P$2:$P$1146,'UCD 1999-2020'!$H$2:$H$1146,,0)</f>
        <v>1118</v>
      </c>
      <c r="X42" s="5">
        <f>_xlfn.XLOOKUP(X$2&amp;$A42,'Provisional Full Year'!$P$2:$P$262,'Provisional Full Year'!$H$2:$H$262,,0)</f>
        <v>1026.2</v>
      </c>
      <c r="AA42" s="8">
        <f t="shared" si="22"/>
        <v>2.5077697995927517E-2</v>
      </c>
      <c r="AB42" s="8">
        <f t="shared" si="1"/>
        <v>-8.9911134343962917E-3</v>
      </c>
      <c r="AC42" s="8">
        <f t="shared" si="2"/>
        <v>1.4031015929950597E-2</v>
      </c>
      <c r="AD42" s="8">
        <f t="shared" si="3"/>
        <v>-2.5176862255513965E-2</v>
      </c>
      <c r="AE42" s="8">
        <f t="shared" si="4"/>
        <v>-2.9775880469583793E-2</v>
      </c>
      <c r="AF42" s="8">
        <f t="shared" si="5"/>
        <v>3.079969200307997E-2</v>
      </c>
      <c r="AG42" s="8">
        <f t="shared" si="6"/>
        <v>-2.7318322484260027E-2</v>
      </c>
      <c r="AH42" s="8">
        <f t="shared" si="7"/>
        <v>8.8864509051014284E-3</v>
      </c>
      <c r="AI42" s="8">
        <f t="shared" si="8"/>
        <v>3.6972596781208455E-3</v>
      </c>
      <c r="AJ42" s="8">
        <f t="shared" si="9"/>
        <v>-3.3911159263271928E-2</v>
      </c>
      <c r="AK42" s="8">
        <f t="shared" si="10"/>
        <v>2.0634742626443936E-2</v>
      </c>
      <c r="AL42" s="8">
        <f t="shared" si="11"/>
        <v>1.3185364245686948E-3</v>
      </c>
      <c r="AM42" s="8">
        <f t="shared" si="12"/>
        <v>-2.2714803028640373E-2</v>
      </c>
      <c r="AN42" s="8">
        <f t="shared" si="13"/>
        <v>4.5587244554233131E-2</v>
      </c>
      <c r="AO42" s="8">
        <f t="shared" si="14"/>
        <v>-5.6915807560138365E-3</v>
      </c>
      <c r="AP42" s="8">
        <f t="shared" si="15"/>
        <v>3.9097094718652192E-2</v>
      </c>
      <c r="AQ42" s="8">
        <f t="shared" si="16"/>
        <v>-4.2199355576343467E-2</v>
      </c>
      <c r="AR42" s="8">
        <f t="shared" si="17"/>
        <v>4.0151926207270705E-2</v>
      </c>
      <c r="AS42" s="8">
        <f t="shared" si="18"/>
        <v>-5.1121544079290038E-3</v>
      </c>
      <c r="AT42" s="8">
        <f t="shared" si="19"/>
        <v>1.5205536912751727E-2</v>
      </c>
      <c r="AU42" s="8">
        <f t="shared" si="20"/>
        <v>0.15483937609751064</v>
      </c>
      <c r="AV42" s="8">
        <f t="shared" si="21"/>
        <v>-8.2110912343470455E-2</v>
      </c>
    </row>
    <row r="43" spans="1:48">
      <c r="A43" s="6" t="s">
        <v>40</v>
      </c>
      <c r="B43" s="3">
        <f>_xlfn.XLOOKUP(B$2&amp;$A43,'UCD 1999-2020'!$P$2:$P$1146,'UCD 1999-2020'!$H$2:$H$1146,,0)</f>
        <v>907.1</v>
      </c>
      <c r="C43" s="3">
        <f>_xlfn.XLOOKUP(C$2&amp;$A43,'UCD 1999-2020'!$P$2:$P$1146,'UCD 1999-2020'!$H$2:$H$1146,,0)</f>
        <v>920.9</v>
      </c>
      <c r="D43" s="3">
        <f>_xlfn.XLOOKUP(D$2&amp;$A43,'UCD 1999-2020'!$P$2:$P$1146,'UCD 1999-2020'!$H$2:$H$1146,,0)</f>
        <v>900.7</v>
      </c>
      <c r="E43" s="3">
        <f>_xlfn.XLOOKUP(E$2&amp;$A43,'UCD 1999-2020'!$P$2:$P$1146,'UCD 1999-2020'!$H$2:$H$1146,,0)</f>
        <v>918.6</v>
      </c>
      <c r="F43" s="3">
        <f>_xlfn.XLOOKUP(F$2&amp;$A43,'UCD 1999-2020'!$P$2:$P$1146,'UCD 1999-2020'!$H$2:$H$1146,,0)</f>
        <v>918.3</v>
      </c>
      <c r="G43" s="3">
        <f>_xlfn.XLOOKUP(G$2&amp;$A43,'UCD 1999-2020'!$P$2:$P$1146,'UCD 1999-2020'!$H$2:$H$1146,,0)</f>
        <v>885.2</v>
      </c>
      <c r="H43" s="3">
        <f>_xlfn.XLOOKUP(H$2&amp;$A43,'UCD 1999-2020'!$P$2:$P$1146,'UCD 1999-2020'!$H$2:$H$1146,,0)</f>
        <v>906.5</v>
      </c>
      <c r="I43" s="3">
        <f>_xlfn.XLOOKUP(I$2&amp;$A43,'UCD 1999-2020'!$P$2:$P$1146,'UCD 1999-2020'!$H$2:$H$1146,,0)</f>
        <v>889.5</v>
      </c>
      <c r="J43" s="3">
        <f>_xlfn.XLOOKUP(J$2&amp;$A43,'UCD 1999-2020'!$P$2:$P$1146,'UCD 1999-2020'!$H$2:$H$1146,,0)</f>
        <v>887.4</v>
      </c>
      <c r="K43" s="3">
        <f>_xlfn.XLOOKUP(K$2&amp;$A43,'UCD 1999-2020'!$P$2:$P$1146,'UCD 1999-2020'!$H$2:$H$1146,,0)</f>
        <v>889.6</v>
      </c>
      <c r="L43" s="3">
        <f>_xlfn.XLOOKUP(L$2&amp;$A43,'UCD 1999-2020'!$P$2:$P$1146,'UCD 1999-2020'!$H$2:$H$1146,,0)</f>
        <v>881.3</v>
      </c>
      <c r="M43" s="3">
        <f>_xlfn.XLOOKUP(M$2&amp;$A43,'UCD 1999-2020'!$P$2:$P$1146,'UCD 1999-2020'!$H$2:$H$1146,,0)</f>
        <v>899.7</v>
      </c>
      <c r="N43" s="3">
        <f>_xlfn.XLOOKUP(N$2&amp;$A43,'UCD 1999-2020'!$P$2:$P$1146,'UCD 1999-2020'!$H$2:$H$1146,,0)</f>
        <v>899.1</v>
      </c>
      <c r="O43" s="3">
        <f>_xlfn.XLOOKUP(O$2&amp;$A43,'UCD 1999-2020'!$P$2:$P$1146,'UCD 1999-2020'!$H$2:$H$1146,,0)</f>
        <v>914.5</v>
      </c>
      <c r="P43" s="3">
        <f>_xlfn.XLOOKUP(P$2&amp;$A43,'UCD 1999-2020'!$P$2:$P$1146,'UCD 1999-2020'!$H$2:$H$1146,,0)</f>
        <v>933.7</v>
      </c>
      <c r="Q43" s="3">
        <f>_xlfn.XLOOKUP(Q$2&amp;$A43,'UCD 1999-2020'!$P$2:$P$1146,'UCD 1999-2020'!$H$2:$H$1146,,0)</f>
        <v>940.6</v>
      </c>
      <c r="R43" s="3">
        <f>_xlfn.XLOOKUP(R$2&amp;$A43,'UCD 1999-2020'!$P$2:$P$1146,'UCD 1999-2020'!$H$2:$H$1146,,0)</f>
        <v>964</v>
      </c>
      <c r="S43" s="3">
        <f>_xlfn.XLOOKUP(S$2&amp;$A43,'UCD 1999-2020'!$P$2:$P$1146,'UCD 1999-2020'!$H$2:$H$1146,,0)</f>
        <v>970.1</v>
      </c>
      <c r="T43" s="3">
        <f>_xlfn.XLOOKUP(T$2&amp;$A43,'UCD 1999-2020'!$P$2:$P$1146,'UCD 1999-2020'!$H$2:$H$1146,,0)</f>
        <v>984</v>
      </c>
      <c r="U43" s="3">
        <f>_xlfn.XLOOKUP(U$2&amp;$A43,'UCD 1999-2020'!$P$2:$P$1146,'UCD 1999-2020'!$H$2:$H$1146,,0)</f>
        <v>996</v>
      </c>
      <c r="V43" s="3">
        <f>_xlfn.XLOOKUP(V$2&amp;$A43,'UCD 1999-2020'!$P$2:$P$1146,'UCD 1999-2020'!$H$2:$H$1146,,0)</f>
        <v>989.8</v>
      </c>
      <c r="W43" s="3">
        <f>_xlfn.XLOOKUP(W$2&amp;$A43,'UCD 1999-2020'!$P$2:$P$1146,'UCD 1999-2020'!$H$2:$H$1146,,0)</f>
        <v>1173.3</v>
      </c>
      <c r="X43" s="5">
        <f>_xlfn.XLOOKUP(X$2&amp;$A43,'Provisional Full Year'!$P$2:$P$262,'Provisional Full Year'!$H$2:$H$262,,0)</f>
        <v>1260.4000000000001</v>
      </c>
      <c r="AA43" s="8">
        <f t="shared" si="22"/>
        <v>1.5213317164590512E-2</v>
      </c>
      <c r="AB43" s="8">
        <f t="shared" si="1"/>
        <v>-2.1935063524812559E-2</v>
      </c>
      <c r="AC43" s="8">
        <f t="shared" si="2"/>
        <v>1.9873431775285777E-2</v>
      </c>
      <c r="AD43" s="8">
        <f t="shared" si="3"/>
        <v>-3.265839320706343E-4</v>
      </c>
      <c r="AE43" s="8">
        <f t="shared" si="4"/>
        <v>-3.6044865512359747E-2</v>
      </c>
      <c r="AF43" s="8">
        <f t="shared" si="5"/>
        <v>2.4062358788974114E-2</v>
      </c>
      <c r="AG43" s="8">
        <f t="shared" si="6"/>
        <v>-1.8753447324875938E-2</v>
      </c>
      <c r="AH43" s="8">
        <f t="shared" si="7"/>
        <v>-2.3608768971332683E-3</v>
      </c>
      <c r="AI43" s="8">
        <f t="shared" si="8"/>
        <v>2.479152580572519E-3</v>
      </c>
      <c r="AJ43" s="8">
        <f t="shared" si="9"/>
        <v>-9.3300359712230607E-3</v>
      </c>
      <c r="AK43" s="8">
        <f t="shared" si="10"/>
        <v>2.087824804266436E-2</v>
      </c>
      <c r="AL43" s="8">
        <f t="shared" si="11"/>
        <v>-6.6688896298772171E-4</v>
      </c>
      <c r="AM43" s="8">
        <f t="shared" si="12"/>
        <v>1.7128239350461483E-2</v>
      </c>
      <c r="AN43" s="8">
        <f t="shared" si="13"/>
        <v>2.0995079278294249E-2</v>
      </c>
      <c r="AO43" s="8">
        <f t="shared" si="14"/>
        <v>7.389953946663752E-3</v>
      </c>
      <c r="AP43" s="8">
        <f t="shared" si="15"/>
        <v>2.4877737614288797E-2</v>
      </c>
      <c r="AQ43" s="8">
        <f t="shared" si="16"/>
        <v>6.3278008298754962E-3</v>
      </c>
      <c r="AR43" s="8">
        <f t="shared" si="17"/>
        <v>1.432841975054111E-2</v>
      </c>
      <c r="AS43" s="8">
        <f t="shared" si="18"/>
        <v>1.2195121951219523E-2</v>
      </c>
      <c r="AT43" s="8">
        <f t="shared" si="19"/>
        <v>-6.2248995983936739E-3</v>
      </c>
      <c r="AU43" s="8">
        <f t="shared" si="20"/>
        <v>0.18539098807839971</v>
      </c>
      <c r="AV43" s="8">
        <f t="shared" si="21"/>
        <v>7.4235063496122189E-2</v>
      </c>
    </row>
    <row r="44" spans="1:48">
      <c r="A44" s="6" t="s">
        <v>41</v>
      </c>
      <c r="B44" s="3">
        <f>_xlfn.XLOOKUP(B$2&amp;$A44,'UCD 1999-2020'!$P$2:$P$1146,'UCD 1999-2020'!$H$2:$H$1146,,0)</f>
        <v>926.6</v>
      </c>
      <c r="C44" s="3">
        <f>_xlfn.XLOOKUP(C$2&amp;$A44,'UCD 1999-2020'!$P$2:$P$1146,'UCD 1999-2020'!$H$2:$H$1146,,0)</f>
        <v>930.1</v>
      </c>
      <c r="D44" s="3">
        <f>_xlfn.XLOOKUP(D$2&amp;$A44,'UCD 1999-2020'!$P$2:$P$1146,'UCD 1999-2020'!$H$2:$H$1146,,0)</f>
        <v>913.4</v>
      </c>
      <c r="E44" s="3">
        <f>_xlfn.XLOOKUP(E$2&amp;$A44,'UCD 1999-2020'!$P$2:$P$1146,'UCD 1999-2020'!$H$2:$H$1146,,0)</f>
        <v>907.6</v>
      </c>
      <c r="F44" s="3">
        <f>_xlfn.XLOOKUP(F$2&amp;$A44,'UCD 1999-2020'!$P$2:$P$1146,'UCD 1999-2020'!$H$2:$H$1146,,0)</f>
        <v>933.8</v>
      </c>
      <c r="G44" s="3">
        <f>_xlfn.XLOOKUP(G$2&amp;$A44,'UCD 1999-2020'!$P$2:$P$1146,'UCD 1999-2020'!$H$2:$H$1146,,0)</f>
        <v>886.9</v>
      </c>
      <c r="H44" s="3">
        <f>_xlfn.XLOOKUP(H$2&amp;$A44,'UCD 1999-2020'!$P$2:$P$1146,'UCD 1999-2020'!$H$2:$H$1146,,0)</f>
        <v>913.7</v>
      </c>
      <c r="I44" s="3">
        <f>_xlfn.XLOOKUP(I$2&amp;$A44,'UCD 1999-2020'!$P$2:$P$1146,'UCD 1999-2020'!$H$2:$H$1146,,0)</f>
        <v>904.7</v>
      </c>
      <c r="J44" s="3">
        <f>_xlfn.XLOOKUP(J$2&amp;$A44,'UCD 1999-2020'!$P$2:$P$1146,'UCD 1999-2020'!$H$2:$H$1146,,0)</f>
        <v>862.3</v>
      </c>
      <c r="K44" s="3">
        <f>_xlfn.XLOOKUP(K$2&amp;$A44,'UCD 1999-2020'!$P$2:$P$1146,'UCD 1999-2020'!$H$2:$H$1146,,0)</f>
        <v>886.3</v>
      </c>
      <c r="L44" s="3">
        <f>_xlfn.XLOOKUP(L$2&amp;$A44,'UCD 1999-2020'!$P$2:$P$1146,'UCD 1999-2020'!$H$2:$H$1146,,0)</f>
        <v>857.8</v>
      </c>
      <c r="M44" s="3">
        <f>_xlfn.XLOOKUP(M$2&amp;$A44,'UCD 1999-2020'!$P$2:$P$1146,'UCD 1999-2020'!$H$2:$H$1146,,0)</f>
        <v>872</v>
      </c>
      <c r="N44" s="3">
        <f>_xlfn.XLOOKUP(N$2&amp;$A44,'UCD 1999-2020'!$P$2:$P$1146,'UCD 1999-2020'!$H$2:$H$1146,,0)</f>
        <v>887.5</v>
      </c>
      <c r="O44" s="3">
        <f>_xlfn.XLOOKUP(O$2&amp;$A44,'UCD 1999-2020'!$P$2:$P$1146,'UCD 1999-2020'!$H$2:$H$1146,,0)</f>
        <v>879.9</v>
      </c>
      <c r="P44" s="3">
        <f>_xlfn.XLOOKUP(P$2&amp;$A44,'UCD 1999-2020'!$P$2:$P$1146,'UCD 1999-2020'!$H$2:$H$1146,,0)</f>
        <v>840.2</v>
      </c>
      <c r="Q44" s="3">
        <f>_xlfn.XLOOKUP(Q$2&amp;$A44,'UCD 1999-2020'!$P$2:$P$1146,'UCD 1999-2020'!$H$2:$H$1146,,0)</f>
        <v>879.9</v>
      </c>
      <c r="R44" s="3">
        <f>_xlfn.XLOOKUP(R$2&amp;$A44,'UCD 1999-2020'!$P$2:$P$1146,'UCD 1999-2020'!$H$2:$H$1146,,0)</f>
        <v>900.6</v>
      </c>
      <c r="S44" s="3">
        <f>_xlfn.XLOOKUP(S$2&amp;$A44,'UCD 1999-2020'!$P$2:$P$1146,'UCD 1999-2020'!$H$2:$H$1146,,0)</f>
        <v>906.5</v>
      </c>
      <c r="T44" s="3">
        <f>_xlfn.XLOOKUP(T$2&amp;$A44,'UCD 1999-2020'!$P$2:$P$1146,'UCD 1999-2020'!$H$2:$H$1146,,0)</f>
        <v>919.4</v>
      </c>
      <c r="U44" s="3">
        <f>_xlfn.XLOOKUP(U$2&amp;$A44,'UCD 1999-2020'!$P$2:$P$1146,'UCD 1999-2020'!$H$2:$H$1146,,0)</f>
        <v>903.5</v>
      </c>
      <c r="V44" s="3">
        <f>_xlfn.XLOOKUP(V$2&amp;$A44,'UCD 1999-2020'!$P$2:$P$1146,'UCD 1999-2020'!$H$2:$H$1146,,0)</f>
        <v>934.8</v>
      </c>
      <c r="W44" s="3">
        <f>_xlfn.XLOOKUP(W$2&amp;$A44,'UCD 1999-2020'!$P$2:$P$1146,'UCD 1999-2020'!$H$2:$H$1146,,0)</f>
        <v>1104.5999999999999</v>
      </c>
      <c r="X44" s="5">
        <f>_xlfn.XLOOKUP(X$2&amp;$A44,'Provisional Full Year'!$P$2:$P$262,'Provisional Full Year'!$H$2:$H$262,,0)</f>
        <v>1025.8</v>
      </c>
      <c r="AA44" s="8">
        <f t="shared" si="22"/>
        <v>3.7772501618822396E-3</v>
      </c>
      <c r="AB44" s="8">
        <f t="shared" si="1"/>
        <v>-1.7955058595850004E-2</v>
      </c>
      <c r="AC44" s="8">
        <f t="shared" si="2"/>
        <v>-6.3499014670461706E-3</v>
      </c>
      <c r="AD44" s="8">
        <f t="shared" si="3"/>
        <v>2.886734244160416E-2</v>
      </c>
      <c r="AE44" s="8">
        <f t="shared" si="4"/>
        <v>-5.0224887556221898E-2</v>
      </c>
      <c r="AF44" s="8">
        <f t="shared" si="5"/>
        <v>3.0217611906641295E-2</v>
      </c>
      <c r="AG44" s="8">
        <f t="shared" si="6"/>
        <v>-9.8500601948122712E-3</v>
      </c>
      <c r="AH44" s="8">
        <f t="shared" si="7"/>
        <v>-4.6866364540731786E-2</v>
      </c>
      <c r="AI44" s="8">
        <f t="shared" si="8"/>
        <v>2.7832540879044521E-2</v>
      </c>
      <c r="AJ44" s="8">
        <f t="shared" si="9"/>
        <v>-3.2156154800857539E-2</v>
      </c>
      <c r="AK44" s="8">
        <f t="shared" si="10"/>
        <v>1.6553975285614309E-2</v>
      </c>
      <c r="AL44" s="8">
        <f t="shared" si="11"/>
        <v>1.7775229357798183E-2</v>
      </c>
      <c r="AM44" s="8">
        <f t="shared" si="12"/>
        <v>-8.563380281690125E-3</v>
      </c>
      <c r="AN44" s="8">
        <f t="shared" si="13"/>
        <v>-4.5118763495851755E-2</v>
      </c>
      <c r="AO44" s="8">
        <f t="shared" si="14"/>
        <v>4.725065460604605E-2</v>
      </c>
      <c r="AP44" s="8">
        <f t="shared" si="15"/>
        <v>2.3525400613706227E-2</v>
      </c>
      <c r="AQ44" s="8">
        <f t="shared" si="16"/>
        <v>6.5511880968243119E-3</v>
      </c>
      <c r="AR44" s="8">
        <f t="shared" si="17"/>
        <v>1.4230557087699935E-2</v>
      </c>
      <c r="AS44" s="8">
        <f t="shared" si="18"/>
        <v>-1.7293887317815893E-2</v>
      </c>
      <c r="AT44" s="8">
        <f t="shared" si="19"/>
        <v>3.4643054786939631E-2</v>
      </c>
      <c r="AU44" s="8">
        <f t="shared" si="20"/>
        <v>0.18164313222079587</v>
      </c>
      <c r="AV44" s="8">
        <f t="shared" si="21"/>
        <v>-7.1338040919789902E-2</v>
      </c>
    </row>
    <row r="45" spans="1:48">
      <c r="A45" s="6" t="s">
        <v>42</v>
      </c>
      <c r="B45" s="3">
        <f>_xlfn.XLOOKUP(B$2&amp;$A45,'UCD 1999-2020'!$P$2:$P$1146,'UCD 1999-2020'!$H$2:$H$1146,,0)</f>
        <v>953.5</v>
      </c>
      <c r="C45" s="3">
        <f>_xlfn.XLOOKUP(C$2&amp;$A45,'UCD 1999-2020'!$P$2:$P$1146,'UCD 1999-2020'!$H$2:$H$1146,,0)</f>
        <v>971.1</v>
      </c>
      <c r="D45" s="3">
        <f>_xlfn.XLOOKUP(D$2&amp;$A45,'UCD 1999-2020'!$P$2:$P$1146,'UCD 1999-2020'!$H$2:$H$1146,,0)</f>
        <v>959</v>
      </c>
      <c r="E45" s="3">
        <f>_xlfn.XLOOKUP(E$2&amp;$A45,'UCD 1999-2020'!$P$2:$P$1146,'UCD 1999-2020'!$H$2:$H$1146,,0)</f>
        <v>976.7</v>
      </c>
      <c r="F45" s="3">
        <f>_xlfn.XLOOKUP(F$2&amp;$A45,'UCD 1999-2020'!$P$2:$P$1146,'UCD 1999-2020'!$H$2:$H$1146,,0)</f>
        <v>980.1</v>
      </c>
      <c r="G45" s="3">
        <f>_xlfn.XLOOKUP(G$2&amp;$A45,'UCD 1999-2020'!$P$2:$P$1146,'UCD 1999-2020'!$H$2:$H$1146,,0)</f>
        <v>944.5</v>
      </c>
      <c r="H45" s="3">
        <f>_xlfn.XLOOKUP(H$2&amp;$A45,'UCD 1999-2020'!$P$2:$P$1146,'UCD 1999-2020'!$H$2:$H$1146,,0)</f>
        <v>955.8</v>
      </c>
      <c r="I45" s="3">
        <f>_xlfn.XLOOKUP(I$2&amp;$A45,'UCD 1999-2020'!$P$2:$P$1146,'UCD 1999-2020'!$H$2:$H$1146,,0)</f>
        <v>933.5</v>
      </c>
      <c r="J45" s="3">
        <f>_xlfn.XLOOKUP(J$2&amp;$A45,'UCD 1999-2020'!$P$2:$P$1146,'UCD 1999-2020'!$H$2:$H$1146,,0)</f>
        <v>924.4</v>
      </c>
      <c r="K45" s="3">
        <f>_xlfn.XLOOKUP(K$2&amp;$A45,'UCD 1999-2020'!$P$2:$P$1146,'UCD 1999-2020'!$H$2:$H$1146,,0)</f>
        <v>941.5</v>
      </c>
      <c r="L45" s="3">
        <f>_xlfn.XLOOKUP(L$2&amp;$A45,'UCD 1999-2020'!$P$2:$P$1146,'UCD 1999-2020'!$H$2:$H$1146,,0)</f>
        <v>924.3</v>
      </c>
      <c r="M45" s="3">
        <f>_xlfn.XLOOKUP(M$2&amp;$A45,'UCD 1999-2020'!$P$2:$P$1146,'UCD 1999-2020'!$H$2:$H$1146,,0)</f>
        <v>938.8</v>
      </c>
      <c r="N45" s="3">
        <f>_xlfn.XLOOKUP(N$2&amp;$A45,'UCD 1999-2020'!$P$2:$P$1146,'UCD 1999-2020'!$H$2:$H$1146,,0)</f>
        <v>945.5</v>
      </c>
      <c r="O45" s="3">
        <f>_xlfn.XLOOKUP(O$2&amp;$A45,'UCD 1999-2020'!$P$2:$P$1146,'UCD 1999-2020'!$H$2:$H$1146,,0)</f>
        <v>959.6</v>
      </c>
      <c r="P45" s="3">
        <f>_xlfn.XLOOKUP(P$2&amp;$A45,'UCD 1999-2020'!$P$2:$P$1146,'UCD 1999-2020'!$H$2:$H$1146,,0)</f>
        <v>976.1</v>
      </c>
      <c r="Q45" s="3">
        <f>_xlfn.XLOOKUP(Q$2&amp;$A45,'UCD 1999-2020'!$P$2:$P$1146,'UCD 1999-2020'!$H$2:$H$1146,,0)</f>
        <v>987.3</v>
      </c>
      <c r="R45" s="3">
        <f>_xlfn.XLOOKUP(R$2&amp;$A45,'UCD 1999-2020'!$P$2:$P$1146,'UCD 1999-2020'!$H$2:$H$1146,,0)</f>
        <v>1008.6</v>
      </c>
      <c r="S45" s="3">
        <f>_xlfn.XLOOKUP(S$2&amp;$A45,'UCD 1999-2020'!$P$2:$P$1146,'UCD 1999-2020'!$H$2:$H$1146,,0)</f>
        <v>1020.2</v>
      </c>
      <c r="T45" s="3">
        <f>_xlfn.XLOOKUP(T$2&amp;$A45,'UCD 1999-2020'!$P$2:$P$1146,'UCD 1999-2020'!$H$2:$H$1146,,0)</f>
        <v>1043.7</v>
      </c>
      <c r="U45" s="3">
        <f>_xlfn.XLOOKUP(U$2&amp;$A45,'UCD 1999-2020'!$P$2:$P$1146,'UCD 1999-2020'!$H$2:$H$1146,,0)</f>
        <v>1049.9000000000001</v>
      </c>
      <c r="V45" s="3">
        <f>_xlfn.XLOOKUP(V$2&amp;$A45,'UCD 1999-2020'!$P$2:$P$1146,'UCD 1999-2020'!$H$2:$H$1146,,0)</f>
        <v>1053.3</v>
      </c>
      <c r="W45" s="3">
        <f>_xlfn.XLOOKUP(W$2&amp;$A45,'UCD 1999-2020'!$P$2:$P$1146,'UCD 1999-2020'!$H$2:$H$1146,,0)</f>
        <v>1222.7</v>
      </c>
      <c r="X45" s="5">
        <f>_xlfn.XLOOKUP(X$2&amp;$A45,'Provisional Full Year'!$P$2:$P$262,'Provisional Full Year'!$H$2:$H$262,,0)</f>
        <v>1306.5</v>
      </c>
      <c r="AA45" s="8">
        <f t="shared" si="22"/>
        <v>1.8458311484006229E-2</v>
      </c>
      <c r="AB45" s="8">
        <f t="shared" si="1"/>
        <v>-1.2460096797446196E-2</v>
      </c>
      <c r="AC45" s="8">
        <f t="shared" si="2"/>
        <v>1.8456725755995773E-2</v>
      </c>
      <c r="AD45" s="8">
        <f t="shared" si="3"/>
        <v>3.4811098597318235E-3</v>
      </c>
      <c r="AE45" s="8">
        <f t="shared" si="4"/>
        <v>-3.6322824201612147E-2</v>
      </c>
      <c r="AF45" s="8">
        <f t="shared" si="5"/>
        <v>1.1964002117522465E-2</v>
      </c>
      <c r="AG45" s="8">
        <f t="shared" si="6"/>
        <v>-2.3331240845365087E-2</v>
      </c>
      <c r="AH45" s="8">
        <f t="shared" si="7"/>
        <v>-9.748259239421575E-3</v>
      </c>
      <c r="AI45" s="8">
        <f t="shared" si="8"/>
        <v>1.8498485504110818E-2</v>
      </c>
      <c r="AJ45" s="8">
        <f t="shared" si="9"/>
        <v>-1.8268720127456284E-2</v>
      </c>
      <c r="AK45" s="8">
        <f t="shared" si="10"/>
        <v>1.5687547333117058E-2</v>
      </c>
      <c r="AL45" s="8">
        <f t="shared" si="11"/>
        <v>7.1367703451215014E-3</v>
      </c>
      <c r="AM45" s="8">
        <f t="shared" si="12"/>
        <v>1.4912744579587578E-2</v>
      </c>
      <c r="AN45" s="8">
        <f t="shared" si="13"/>
        <v>1.7194664443518137E-2</v>
      </c>
      <c r="AO45" s="8">
        <f t="shared" si="14"/>
        <v>1.1474234197315747E-2</v>
      </c>
      <c r="AP45" s="8">
        <f t="shared" si="15"/>
        <v>2.1573989668793647E-2</v>
      </c>
      <c r="AQ45" s="8">
        <f t="shared" si="16"/>
        <v>1.1501090620662291E-2</v>
      </c>
      <c r="AR45" s="8">
        <f t="shared" si="17"/>
        <v>2.3034699078612109E-2</v>
      </c>
      <c r="AS45" s="8">
        <f t="shared" si="18"/>
        <v>5.940404330746496E-3</v>
      </c>
      <c r="AT45" s="8">
        <f t="shared" si="19"/>
        <v>3.2384036574910624E-3</v>
      </c>
      <c r="AU45" s="8">
        <f t="shared" si="20"/>
        <v>0.16082787429981971</v>
      </c>
      <c r="AV45" s="8">
        <f t="shared" si="21"/>
        <v>6.8536844687985488E-2</v>
      </c>
    </row>
    <row r="46" spans="1:48">
      <c r="A46" s="6" t="s">
        <v>43</v>
      </c>
      <c r="B46" s="3">
        <f>_xlfn.XLOOKUP(B$2&amp;$A46,'UCD 1999-2020'!$P$2:$P$1146,'UCD 1999-2020'!$H$2:$H$1146,,0)</f>
        <v>714.4</v>
      </c>
      <c r="C46" s="3">
        <f>_xlfn.XLOOKUP(C$2&amp;$A46,'UCD 1999-2020'!$P$2:$P$1146,'UCD 1999-2020'!$H$2:$H$1146,,0)</f>
        <v>719.1</v>
      </c>
      <c r="D46" s="3">
        <f>_xlfn.XLOOKUP(D$2&amp;$A46,'UCD 1999-2020'!$P$2:$P$1146,'UCD 1999-2020'!$H$2:$H$1146,,0)</f>
        <v>716.6</v>
      </c>
      <c r="E46" s="3">
        <f>_xlfn.XLOOKUP(E$2&amp;$A46,'UCD 1999-2020'!$P$2:$P$1146,'UCD 1999-2020'!$H$2:$H$1146,,0)</f>
        <v>717</v>
      </c>
      <c r="F46" s="3">
        <f>_xlfn.XLOOKUP(F$2&amp;$A46,'UCD 1999-2020'!$P$2:$P$1146,'UCD 1999-2020'!$H$2:$H$1146,,0)</f>
        <v>703</v>
      </c>
      <c r="G46" s="3">
        <f>_xlfn.XLOOKUP(G$2&amp;$A46,'UCD 1999-2020'!$P$2:$P$1146,'UCD 1999-2020'!$H$2:$H$1146,,0)</f>
        <v>682.6</v>
      </c>
      <c r="H46" s="3">
        <f>_xlfn.XLOOKUP(H$2&amp;$A46,'UCD 1999-2020'!$P$2:$P$1146,'UCD 1999-2020'!$H$2:$H$1146,,0)</f>
        <v>686.9</v>
      </c>
      <c r="I46" s="3">
        <f>_xlfn.XLOOKUP(I$2&amp;$A46,'UCD 1999-2020'!$P$2:$P$1146,'UCD 1999-2020'!$H$2:$H$1146,,0)</f>
        <v>672.7</v>
      </c>
      <c r="J46" s="3">
        <f>_xlfn.XLOOKUP(J$2&amp;$A46,'UCD 1999-2020'!$P$2:$P$1146,'UCD 1999-2020'!$H$2:$H$1146,,0)</f>
        <v>673.7</v>
      </c>
      <c r="K46" s="3">
        <f>_xlfn.XLOOKUP(K$2&amp;$A46,'UCD 1999-2020'!$P$2:$P$1146,'UCD 1999-2020'!$H$2:$H$1146,,0)</f>
        <v>678.4</v>
      </c>
      <c r="L46" s="3">
        <f>_xlfn.XLOOKUP(L$2&amp;$A46,'UCD 1999-2020'!$P$2:$P$1146,'UCD 1999-2020'!$H$2:$H$1146,,0)</f>
        <v>658.2</v>
      </c>
      <c r="M46" s="3">
        <f>_xlfn.XLOOKUP(M$2&amp;$A46,'UCD 1999-2020'!$P$2:$P$1146,'UCD 1999-2020'!$H$2:$H$1146,,0)</f>
        <v>662.3</v>
      </c>
      <c r="N46" s="3">
        <f>_xlfn.XLOOKUP(N$2&amp;$A46,'UCD 1999-2020'!$P$2:$P$1146,'UCD 1999-2020'!$H$2:$H$1146,,0)</f>
        <v>656.8</v>
      </c>
      <c r="O46" s="3">
        <f>_xlfn.XLOOKUP(O$2&amp;$A46,'UCD 1999-2020'!$P$2:$P$1146,'UCD 1999-2020'!$H$2:$H$1146,,0)</f>
        <v>668.4</v>
      </c>
      <c r="P46" s="3">
        <f>_xlfn.XLOOKUP(P$2&amp;$A46,'UCD 1999-2020'!$P$2:$P$1146,'UCD 1999-2020'!$H$2:$H$1146,,0)</f>
        <v>677.5</v>
      </c>
      <c r="Q46" s="3">
        <f>_xlfn.XLOOKUP(Q$2&amp;$A46,'UCD 1999-2020'!$P$2:$P$1146,'UCD 1999-2020'!$H$2:$H$1146,,0)</f>
        <v>682.2</v>
      </c>
      <c r="R46" s="3">
        <f>_xlfn.XLOOKUP(R$2&amp;$A46,'UCD 1999-2020'!$P$2:$P$1146,'UCD 1999-2020'!$H$2:$H$1146,,0)</f>
        <v>690.4</v>
      </c>
      <c r="S46" s="3">
        <f>_xlfn.XLOOKUP(S$2&amp;$A46,'UCD 1999-2020'!$P$2:$P$1146,'UCD 1999-2020'!$H$2:$H$1146,,0)</f>
        <v>689</v>
      </c>
      <c r="T46" s="3">
        <f>_xlfn.XLOOKUP(T$2&amp;$A46,'UCD 1999-2020'!$P$2:$P$1146,'UCD 1999-2020'!$H$2:$H$1146,,0)</f>
        <v>699.9</v>
      </c>
      <c r="U46" s="3">
        <f>_xlfn.XLOOKUP(U$2&amp;$A46,'UCD 1999-2020'!$P$2:$P$1146,'UCD 1999-2020'!$H$2:$H$1146,,0)</f>
        <v>704.5</v>
      </c>
      <c r="V46" s="3">
        <f>_xlfn.XLOOKUP(V$2&amp;$A46,'UCD 1999-2020'!$P$2:$P$1146,'UCD 1999-2020'!$H$2:$H$1146,,0)</f>
        <v>701.3</v>
      </c>
      <c r="W46" s="3">
        <f>_xlfn.XLOOKUP(W$2&amp;$A46,'UCD 1999-2020'!$P$2:$P$1146,'UCD 1999-2020'!$H$2:$H$1146,,0)</f>
        <v>852.6</v>
      </c>
      <c r="X46" s="5">
        <f>_xlfn.XLOOKUP(X$2&amp;$A46,'Provisional Full Year'!$P$2:$P$262,'Provisional Full Year'!$H$2:$H$262,,0)</f>
        <v>906.4</v>
      </c>
      <c r="AA46" s="8">
        <f t="shared" si="22"/>
        <v>6.5789473684210176E-3</v>
      </c>
      <c r="AB46" s="8">
        <f t="shared" si="1"/>
        <v>-3.4765679321373533E-3</v>
      </c>
      <c r="AC46" s="8">
        <f t="shared" si="2"/>
        <v>5.5819145967062056E-4</v>
      </c>
      <c r="AD46" s="8">
        <f t="shared" si="3"/>
        <v>-1.9525801952580246E-2</v>
      </c>
      <c r="AE46" s="8">
        <f t="shared" si="4"/>
        <v>-2.9018492176386856E-2</v>
      </c>
      <c r="AF46" s="8">
        <f t="shared" si="5"/>
        <v>6.2994433050100884E-3</v>
      </c>
      <c r="AG46" s="8">
        <f t="shared" si="6"/>
        <v>-2.0672586985004959E-2</v>
      </c>
      <c r="AH46" s="8">
        <f t="shared" si="7"/>
        <v>1.4865467518954123E-3</v>
      </c>
      <c r="AI46" s="8">
        <f t="shared" si="8"/>
        <v>6.9763989906486135E-3</v>
      </c>
      <c r="AJ46" s="8">
        <f t="shared" si="9"/>
        <v>-2.9775943396226356E-2</v>
      </c>
      <c r="AK46" s="8">
        <f t="shared" si="10"/>
        <v>6.2291096931021972E-3</v>
      </c>
      <c r="AL46" s="8">
        <f t="shared" si="11"/>
        <v>-8.3043937792540712E-3</v>
      </c>
      <c r="AM46" s="8">
        <f t="shared" si="12"/>
        <v>1.7661388550548107E-2</v>
      </c>
      <c r="AN46" s="8">
        <f t="shared" si="13"/>
        <v>1.3614602034709877E-2</v>
      </c>
      <c r="AO46" s="8">
        <f t="shared" si="14"/>
        <v>6.9372693726938994E-3</v>
      </c>
      <c r="AP46" s="8">
        <f t="shared" si="15"/>
        <v>1.2019935502785017E-2</v>
      </c>
      <c r="AQ46" s="8">
        <f t="shared" si="16"/>
        <v>-2.0278099652375481E-3</v>
      </c>
      <c r="AR46" s="8">
        <f t="shared" si="17"/>
        <v>1.5820029027576066E-2</v>
      </c>
      <c r="AS46" s="8">
        <f t="shared" si="18"/>
        <v>6.5723674810687083E-3</v>
      </c>
      <c r="AT46" s="8">
        <f t="shared" si="19"/>
        <v>-4.5422285308730492E-3</v>
      </c>
      <c r="AU46" s="8">
        <f t="shared" si="20"/>
        <v>0.21574219307001297</v>
      </c>
      <c r="AV46" s="8">
        <f t="shared" si="21"/>
        <v>6.3101102509969476E-2</v>
      </c>
    </row>
    <row r="47" spans="1:48">
      <c r="A47" s="6" t="s">
        <v>44</v>
      </c>
      <c r="B47" s="3">
        <f>_xlfn.XLOOKUP(B$2&amp;$A47,'UCD 1999-2020'!$P$2:$P$1146,'UCD 1999-2020'!$H$2:$H$1146,,0)</f>
        <v>547.20000000000005</v>
      </c>
      <c r="C47" s="3">
        <f>_xlfn.XLOOKUP(C$2&amp;$A47,'UCD 1999-2020'!$P$2:$P$1146,'UCD 1999-2020'!$H$2:$H$1146,,0)</f>
        <v>553.70000000000005</v>
      </c>
      <c r="D47" s="3">
        <f>_xlfn.XLOOKUP(D$2&amp;$A47,'UCD 1999-2020'!$P$2:$P$1146,'UCD 1999-2020'!$H$2:$H$1146,,0)</f>
        <v>554.4</v>
      </c>
      <c r="E47" s="3">
        <f>_xlfn.XLOOKUP(E$2&amp;$A47,'UCD 1999-2020'!$P$2:$P$1146,'UCD 1999-2020'!$H$2:$H$1146,,0)</f>
        <v>564.20000000000005</v>
      </c>
      <c r="F47" s="3">
        <f>_xlfn.XLOOKUP(F$2&amp;$A47,'UCD 1999-2020'!$P$2:$P$1146,'UCD 1999-2020'!$H$2:$H$1146,,0)</f>
        <v>568.29999999999995</v>
      </c>
      <c r="G47" s="3">
        <f>_xlfn.XLOOKUP(G$2&amp;$A47,'UCD 1999-2020'!$P$2:$P$1146,'UCD 1999-2020'!$H$2:$H$1146,,0)</f>
        <v>555.1</v>
      </c>
      <c r="H47" s="3">
        <f>_xlfn.XLOOKUP(H$2&amp;$A47,'UCD 1999-2020'!$P$2:$P$1146,'UCD 1999-2020'!$H$2:$H$1146,,0)</f>
        <v>546.5</v>
      </c>
      <c r="I47" s="3">
        <f>_xlfn.XLOOKUP(I$2&amp;$A47,'UCD 1999-2020'!$P$2:$P$1146,'UCD 1999-2020'!$H$2:$H$1146,,0)</f>
        <v>545</v>
      </c>
      <c r="J47" s="3">
        <f>_xlfn.XLOOKUP(J$2&amp;$A47,'UCD 1999-2020'!$P$2:$P$1146,'UCD 1999-2020'!$H$2:$H$1146,,0)</f>
        <v>544.4</v>
      </c>
      <c r="K47" s="3">
        <f>_xlfn.XLOOKUP(K$2&amp;$A47,'UCD 1999-2020'!$P$2:$P$1146,'UCD 1999-2020'!$H$2:$H$1146,,0)</f>
        <v>527.20000000000005</v>
      </c>
      <c r="L47" s="3">
        <f>_xlfn.XLOOKUP(L$2&amp;$A47,'UCD 1999-2020'!$P$2:$P$1146,'UCD 1999-2020'!$H$2:$H$1146,,0)</f>
        <v>519.1</v>
      </c>
      <c r="M47" s="3">
        <f>_xlfn.XLOOKUP(M$2&amp;$A47,'UCD 1999-2020'!$P$2:$P$1146,'UCD 1999-2020'!$H$2:$H$1146,,0)</f>
        <v>534.6</v>
      </c>
      <c r="N47" s="3">
        <f>_xlfn.XLOOKUP(N$2&amp;$A47,'UCD 1999-2020'!$P$2:$P$1146,'UCD 1999-2020'!$H$2:$H$1146,,0)</f>
        <v>541.9</v>
      </c>
      <c r="O47" s="3">
        <f>_xlfn.XLOOKUP(O$2&amp;$A47,'UCD 1999-2020'!$P$2:$P$1146,'UCD 1999-2020'!$H$2:$H$1146,,0)</f>
        <v>549</v>
      </c>
      <c r="P47" s="3">
        <f>_xlfn.XLOOKUP(P$2&amp;$A47,'UCD 1999-2020'!$P$2:$P$1146,'UCD 1999-2020'!$H$2:$H$1146,,0)</f>
        <v>564.20000000000005</v>
      </c>
      <c r="Q47" s="3">
        <f>_xlfn.XLOOKUP(Q$2&amp;$A47,'UCD 1999-2020'!$P$2:$P$1146,'UCD 1999-2020'!$H$2:$H$1146,,0)</f>
        <v>568.1</v>
      </c>
      <c r="R47" s="3">
        <f>_xlfn.XLOOKUP(R$2&amp;$A47,'UCD 1999-2020'!$P$2:$P$1146,'UCD 1999-2020'!$H$2:$H$1146,,0)</f>
        <v>578.6</v>
      </c>
      <c r="S47" s="3">
        <f>_xlfn.XLOOKUP(S$2&amp;$A47,'UCD 1999-2020'!$P$2:$P$1146,'UCD 1999-2020'!$H$2:$H$1146,,0)</f>
        <v>587.1</v>
      </c>
      <c r="T47" s="3">
        <f>_xlfn.XLOOKUP(T$2&amp;$A47,'UCD 1999-2020'!$P$2:$P$1146,'UCD 1999-2020'!$H$2:$H$1146,,0)</f>
        <v>581.4</v>
      </c>
      <c r="U47" s="3">
        <f>_xlfn.XLOOKUP(U$2&amp;$A47,'UCD 1999-2020'!$P$2:$P$1146,'UCD 1999-2020'!$H$2:$H$1146,,0)</f>
        <v>580.6</v>
      </c>
      <c r="V47" s="3">
        <f>_xlfn.XLOOKUP(V$2&amp;$A47,'UCD 1999-2020'!$P$2:$P$1146,'UCD 1999-2020'!$H$2:$H$1146,,0)</f>
        <v>584.4</v>
      </c>
      <c r="W47" s="3">
        <f>_xlfn.XLOOKUP(W$2&amp;$A47,'UCD 1999-2020'!$P$2:$P$1146,'UCD 1999-2020'!$H$2:$H$1146,,0)</f>
        <v>661.5</v>
      </c>
      <c r="X47" s="5">
        <f>_xlfn.XLOOKUP(X$2&amp;$A47,'Provisional Full Year'!$P$2:$P$262,'Provisional Full Year'!$H$2:$H$262,,0)</f>
        <v>676.1</v>
      </c>
      <c r="AA47" s="8">
        <f t="shared" si="22"/>
        <v>1.1878654970760127E-2</v>
      </c>
      <c r="AB47" s="8">
        <f t="shared" si="1"/>
        <v>1.2642225031604948E-3</v>
      </c>
      <c r="AC47" s="8">
        <f t="shared" si="2"/>
        <v>1.7676767676767735E-2</v>
      </c>
      <c r="AD47" s="8">
        <f t="shared" si="3"/>
        <v>7.2669266217650907E-3</v>
      </c>
      <c r="AE47" s="8">
        <f t="shared" si="4"/>
        <v>-2.3227168748900073E-2</v>
      </c>
      <c r="AF47" s="8">
        <f t="shared" si="5"/>
        <v>-1.549270401729419E-2</v>
      </c>
      <c r="AG47" s="8">
        <f t="shared" si="6"/>
        <v>-2.7447392497712553E-3</v>
      </c>
      <c r="AH47" s="8">
        <f t="shared" si="7"/>
        <v>-1.1009174311926717E-3</v>
      </c>
      <c r="AI47" s="8">
        <f t="shared" si="8"/>
        <v>-3.1594415870683235E-2</v>
      </c>
      <c r="AJ47" s="8">
        <f t="shared" si="9"/>
        <v>-1.536418816388474E-2</v>
      </c>
      <c r="AK47" s="8">
        <f t="shared" si="10"/>
        <v>2.9859371989982675E-2</v>
      </c>
      <c r="AL47" s="8">
        <f t="shared" si="11"/>
        <v>1.365506921062476E-2</v>
      </c>
      <c r="AM47" s="8">
        <f t="shared" si="12"/>
        <v>1.3102048348403894E-2</v>
      </c>
      <c r="AN47" s="8">
        <f t="shared" si="13"/>
        <v>2.7686703096539311E-2</v>
      </c>
      <c r="AO47" s="8">
        <f t="shared" si="14"/>
        <v>6.9124423963133896E-3</v>
      </c>
      <c r="AP47" s="8">
        <f t="shared" si="15"/>
        <v>1.8482661503256503E-2</v>
      </c>
      <c r="AQ47" s="8">
        <f t="shared" si="16"/>
        <v>1.4690632561354944E-2</v>
      </c>
      <c r="AR47" s="8">
        <f t="shared" si="17"/>
        <v>-9.7087378640777766E-3</v>
      </c>
      <c r="AS47" s="8">
        <f t="shared" si="18"/>
        <v>-1.3759889920880175E-3</v>
      </c>
      <c r="AT47" s="8">
        <f t="shared" si="19"/>
        <v>6.5449534963830658E-3</v>
      </c>
      <c r="AU47" s="8">
        <f t="shared" si="20"/>
        <v>0.13193018480492813</v>
      </c>
      <c r="AV47" s="8">
        <f t="shared" si="21"/>
        <v>2.2071050642479273E-2</v>
      </c>
    </row>
    <row r="48" spans="1:48">
      <c r="A48" s="6" t="s">
        <v>45</v>
      </c>
      <c r="B48" s="3">
        <f>_xlfn.XLOOKUP(B$2&amp;$A48,'UCD 1999-2020'!$P$2:$P$1146,'UCD 1999-2020'!$H$2:$H$1146,,0)</f>
        <v>825.7</v>
      </c>
      <c r="C48" s="3">
        <f>_xlfn.XLOOKUP(C$2&amp;$A48,'UCD 1999-2020'!$P$2:$P$1146,'UCD 1999-2020'!$H$2:$H$1146,,0)</f>
        <v>842.1</v>
      </c>
      <c r="D48" s="3">
        <f>_xlfn.XLOOKUP(D$2&amp;$A48,'UCD 1999-2020'!$P$2:$P$1146,'UCD 1999-2020'!$H$2:$H$1146,,0)</f>
        <v>849.5</v>
      </c>
      <c r="E48" s="3">
        <f>_xlfn.XLOOKUP(E$2&amp;$A48,'UCD 1999-2020'!$P$2:$P$1146,'UCD 1999-2020'!$H$2:$H$1146,,0)</f>
        <v>824.6</v>
      </c>
      <c r="F48" s="3">
        <f>_xlfn.XLOOKUP(F$2&amp;$A48,'UCD 1999-2020'!$P$2:$P$1146,'UCD 1999-2020'!$H$2:$H$1146,,0)</f>
        <v>828.7</v>
      </c>
      <c r="G48" s="3">
        <f>_xlfn.XLOOKUP(G$2&amp;$A48,'UCD 1999-2020'!$P$2:$P$1146,'UCD 1999-2020'!$H$2:$H$1146,,0)</f>
        <v>805.7</v>
      </c>
      <c r="H48" s="3">
        <f>_xlfn.XLOOKUP(H$2&amp;$A48,'UCD 1999-2020'!$P$2:$P$1146,'UCD 1999-2020'!$H$2:$H$1146,,0)</f>
        <v>815.5</v>
      </c>
      <c r="I48" s="3">
        <f>_xlfn.XLOOKUP(I$2&amp;$A48,'UCD 1999-2020'!$P$2:$P$1146,'UCD 1999-2020'!$H$2:$H$1146,,0)</f>
        <v>810.4</v>
      </c>
      <c r="J48" s="3">
        <f>_xlfn.XLOOKUP(J$2&amp;$A48,'UCD 1999-2020'!$P$2:$P$1146,'UCD 1999-2020'!$H$2:$H$1146,,0)</f>
        <v>830.7</v>
      </c>
      <c r="K48" s="3">
        <f>_xlfn.XLOOKUP(K$2&amp;$A48,'UCD 1999-2020'!$P$2:$P$1146,'UCD 1999-2020'!$H$2:$H$1146,,0)</f>
        <v>834.9</v>
      </c>
      <c r="L48" s="3">
        <f>_xlfn.XLOOKUP(L$2&amp;$A48,'UCD 1999-2020'!$P$2:$P$1146,'UCD 1999-2020'!$H$2:$H$1146,,0)</f>
        <v>805.7</v>
      </c>
      <c r="M48" s="3">
        <f>_xlfn.XLOOKUP(M$2&amp;$A48,'UCD 1999-2020'!$P$2:$P$1146,'UCD 1999-2020'!$H$2:$H$1146,,0)</f>
        <v>859.8</v>
      </c>
      <c r="N48" s="3">
        <f>_xlfn.XLOOKUP(N$2&amp;$A48,'UCD 1999-2020'!$P$2:$P$1146,'UCD 1999-2020'!$H$2:$H$1146,,0)</f>
        <v>867.3</v>
      </c>
      <c r="O48" s="3">
        <f>_xlfn.XLOOKUP(O$2&amp;$A48,'UCD 1999-2020'!$P$2:$P$1146,'UCD 1999-2020'!$H$2:$H$1146,,0)</f>
        <v>877.1</v>
      </c>
      <c r="P48" s="3">
        <f>_xlfn.XLOOKUP(P$2&amp;$A48,'UCD 1999-2020'!$P$2:$P$1146,'UCD 1999-2020'!$H$2:$H$1146,,0)</f>
        <v>899.9</v>
      </c>
      <c r="Q48" s="3">
        <f>_xlfn.XLOOKUP(Q$2&amp;$A48,'UCD 1999-2020'!$P$2:$P$1146,'UCD 1999-2020'!$H$2:$H$1146,,0)</f>
        <v>897.4</v>
      </c>
      <c r="R48" s="3">
        <f>_xlfn.XLOOKUP(R$2&amp;$A48,'UCD 1999-2020'!$P$2:$P$1146,'UCD 1999-2020'!$H$2:$H$1146,,0)</f>
        <v>945.5</v>
      </c>
      <c r="S48" s="3">
        <f>_xlfn.XLOOKUP(S$2&amp;$A48,'UCD 1999-2020'!$P$2:$P$1146,'UCD 1999-2020'!$H$2:$H$1146,,0)</f>
        <v>946.1</v>
      </c>
      <c r="T48" s="3">
        <f>_xlfn.XLOOKUP(T$2&amp;$A48,'UCD 1999-2020'!$P$2:$P$1146,'UCD 1999-2020'!$H$2:$H$1146,,0)</f>
        <v>963.2</v>
      </c>
      <c r="U48" s="3">
        <f>_xlfn.XLOOKUP(U$2&amp;$A48,'UCD 1999-2020'!$P$2:$P$1146,'UCD 1999-2020'!$H$2:$H$1146,,0)</f>
        <v>962.3</v>
      </c>
      <c r="V48" s="3">
        <f>_xlfn.XLOOKUP(V$2&amp;$A48,'UCD 1999-2020'!$P$2:$P$1146,'UCD 1999-2020'!$H$2:$H$1146,,0)</f>
        <v>954.5</v>
      </c>
      <c r="W48" s="3">
        <f>_xlfn.XLOOKUP(W$2&amp;$A48,'UCD 1999-2020'!$P$2:$P$1146,'UCD 1999-2020'!$H$2:$H$1146,,0)</f>
        <v>1036.2</v>
      </c>
      <c r="X48" s="5">
        <f>_xlfn.XLOOKUP(X$2&amp;$A48,'Provisional Full Year'!$P$2:$P$262,'Provisional Full Year'!$H$2:$H$262,,0)</f>
        <v>1065.3</v>
      </c>
      <c r="AA48" s="8">
        <f t="shared" si="22"/>
        <v>1.9861935327600833E-2</v>
      </c>
      <c r="AB48" s="8">
        <f t="shared" si="1"/>
        <v>8.7875549222182769E-3</v>
      </c>
      <c r="AC48" s="8">
        <f t="shared" si="2"/>
        <v>-2.9311359623307776E-2</v>
      </c>
      <c r="AD48" s="8">
        <f t="shared" si="3"/>
        <v>4.972107688576255E-3</v>
      </c>
      <c r="AE48" s="8">
        <f t="shared" si="4"/>
        <v>-2.7754313985760781E-2</v>
      </c>
      <c r="AF48" s="8">
        <f t="shared" si="5"/>
        <v>1.2163336229365607E-2</v>
      </c>
      <c r="AG48" s="8">
        <f t="shared" si="6"/>
        <v>-6.2538320049050355E-3</v>
      </c>
      <c r="AH48" s="8">
        <f t="shared" si="7"/>
        <v>2.5049358341559858E-2</v>
      </c>
      <c r="AI48" s="8">
        <f t="shared" si="8"/>
        <v>5.0559768869626875E-3</v>
      </c>
      <c r="AJ48" s="8">
        <f t="shared" si="9"/>
        <v>-3.4974248412983466E-2</v>
      </c>
      <c r="AK48" s="8">
        <f t="shared" si="10"/>
        <v>6.7146580613131279E-2</v>
      </c>
      <c r="AL48" s="8">
        <f t="shared" si="11"/>
        <v>8.7229588276342973E-3</v>
      </c>
      <c r="AM48" s="8">
        <f t="shared" si="12"/>
        <v>1.1299435028248705E-2</v>
      </c>
      <c r="AN48" s="8">
        <f t="shared" si="13"/>
        <v>2.5994755444076922E-2</v>
      </c>
      <c r="AO48" s="8">
        <f t="shared" si="14"/>
        <v>-2.7780864540504213E-3</v>
      </c>
      <c r="AP48" s="8">
        <f t="shared" si="15"/>
        <v>5.3599286828615922E-2</v>
      </c>
      <c r="AQ48" s="8">
        <f t="shared" si="16"/>
        <v>6.3458487572720657E-4</v>
      </c>
      <c r="AR48" s="8">
        <f t="shared" si="17"/>
        <v>1.8074199344678243E-2</v>
      </c>
      <c r="AS48" s="8">
        <f t="shared" si="18"/>
        <v>-9.3438538205992128E-4</v>
      </c>
      <c r="AT48" s="8">
        <f t="shared" si="19"/>
        <v>-8.1055803803387061E-3</v>
      </c>
      <c r="AU48" s="8">
        <f t="shared" si="20"/>
        <v>8.5594552121529555E-2</v>
      </c>
      <c r="AV48" s="8">
        <f t="shared" si="21"/>
        <v>2.8083381586566203E-2</v>
      </c>
    </row>
    <row r="49" spans="1:48">
      <c r="A49" s="6" t="s">
        <v>46</v>
      </c>
      <c r="B49" s="3">
        <f>_xlfn.XLOOKUP(B$2&amp;$A49,'UCD 1999-2020'!$P$2:$P$1146,'UCD 1999-2020'!$H$2:$H$1146,,0)</f>
        <v>790.3</v>
      </c>
      <c r="C49" s="3">
        <f>_xlfn.XLOOKUP(C$2&amp;$A49,'UCD 1999-2020'!$P$2:$P$1146,'UCD 1999-2020'!$H$2:$H$1146,,0)</f>
        <v>795.1</v>
      </c>
      <c r="D49" s="3">
        <f>_xlfn.XLOOKUP(D$2&amp;$A49,'UCD 1999-2020'!$P$2:$P$1146,'UCD 1999-2020'!$H$2:$H$1146,,0)</f>
        <v>781.8</v>
      </c>
      <c r="E49" s="3">
        <f>_xlfn.XLOOKUP(E$2&amp;$A49,'UCD 1999-2020'!$P$2:$P$1146,'UCD 1999-2020'!$H$2:$H$1146,,0)</f>
        <v>784.9</v>
      </c>
      <c r="F49" s="3">
        <f>_xlfn.XLOOKUP(F$2&amp;$A49,'UCD 1999-2020'!$P$2:$P$1146,'UCD 1999-2020'!$H$2:$H$1146,,0)</f>
        <v>791.1</v>
      </c>
      <c r="G49" s="3">
        <f>_xlfn.XLOOKUP(G$2&amp;$A49,'UCD 1999-2020'!$P$2:$P$1146,'UCD 1999-2020'!$H$2:$H$1146,,0)</f>
        <v>756.5</v>
      </c>
      <c r="H49" s="3">
        <f>_xlfn.XLOOKUP(H$2&amp;$A49,'UCD 1999-2020'!$P$2:$P$1146,'UCD 1999-2020'!$H$2:$H$1146,,0)</f>
        <v>763.6</v>
      </c>
      <c r="I49" s="3">
        <f>_xlfn.XLOOKUP(I$2&amp;$A49,'UCD 1999-2020'!$P$2:$P$1146,'UCD 1999-2020'!$H$2:$H$1146,,0)</f>
        <v>751.8</v>
      </c>
      <c r="J49" s="3">
        <f>_xlfn.XLOOKUP(J$2&amp;$A49,'UCD 1999-2020'!$P$2:$P$1146,'UCD 1999-2020'!$H$2:$H$1146,,0)</f>
        <v>751.2</v>
      </c>
      <c r="K49" s="3">
        <f>_xlfn.XLOOKUP(K$2&amp;$A49,'UCD 1999-2020'!$P$2:$P$1146,'UCD 1999-2020'!$H$2:$H$1146,,0)</f>
        <v>754.5</v>
      </c>
      <c r="L49" s="3">
        <f>_xlfn.XLOOKUP(L$2&amp;$A49,'UCD 1999-2020'!$P$2:$P$1146,'UCD 1999-2020'!$H$2:$H$1146,,0)</f>
        <v>740</v>
      </c>
      <c r="M49" s="3">
        <f>_xlfn.XLOOKUP(M$2&amp;$A49,'UCD 1999-2020'!$P$2:$P$1146,'UCD 1999-2020'!$H$2:$H$1146,,0)</f>
        <v>737.8</v>
      </c>
      <c r="N49" s="3">
        <f>_xlfn.XLOOKUP(N$2&amp;$A49,'UCD 1999-2020'!$P$2:$P$1146,'UCD 1999-2020'!$H$2:$H$1146,,0)</f>
        <v>751</v>
      </c>
      <c r="O49" s="3">
        <f>_xlfn.XLOOKUP(O$2&amp;$A49,'UCD 1999-2020'!$P$2:$P$1146,'UCD 1999-2020'!$H$2:$H$1146,,0)</f>
        <v>752.1</v>
      </c>
      <c r="P49" s="3">
        <f>_xlfn.XLOOKUP(P$2&amp;$A49,'UCD 1999-2020'!$P$2:$P$1146,'UCD 1999-2020'!$H$2:$H$1146,,0)</f>
        <v>759.2</v>
      </c>
      <c r="Q49" s="3">
        <f>_xlfn.XLOOKUP(Q$2&amp;$A49,'UCD 1999-2020'!$P$2:$P$1146,'UCD 1999-2020'!$H$2:$H$1146,,0)</f>
        <v>763.8</v>
      </c>
      <c r="R49" s="3">
        <f>_xlfn.XLOOKUP(R$2&amp;$A49,'UCD 1999-2020'!$P$2:$P$1146,'UCD 1999-2020'!$H$2:$H$1146,,0)</f>
        <v>782.3</v>
      </c>
      <c r="S49" s="3">
        <f>_xlfn.XLOOKUP(S$2&amp;$A49,'UCD 1999-2020'!$P$2:$P$1146,'UCD 1999-2020'!$H$2:$H$1146,,0)</f>
        <v>790.2</v>
      </c>
      <c r="T49" s="3">
        <f>_xlfn.XLOOKUP(T$2&amp;$A49,'UCD 1999-2020'!$P$2:$P$1146,'UCD 1999-2020'!$H$2:$H$1146,,0)</f>
        <v>809.7</v>
      </c>
      <c r="U49" s="3">
        <f>_xlfn.XLOOKUP(U$2&amp;$A49,'UCD 1999-2020'!$P$2:$P$1146,'UCD 1999-2020'!$H$2:$H$1146,,0)</f>
        <v>814.3</v>
      </c>
      <c r="V49" s="3">
        <f>_xlfn.XLOOKUP(V$2&amp;$A49,'UCD 1999-2020'!$P$2:$P$1146,'UCD 1999-2020'!$H$2:$H$1146,,0)</f>
        <v>823.9</v>
      </c>
      <c r="W49" s="3">
        <f>_xlfn.XLOOKUP(W$2&amp;$A49,'UCD 1999-2020'!$P$2:$P$1146,'UCD 1999-2020'!$H$2:$H$1146,,0)</f>
        <v>938.2</v>
      </c>
      <c r="X49" s="5">
        <f>_xlfn.XLOOKUP(X$2&amp;$A49,'Provisional Full Year'!$P$2:$P$262,'Provisional Full Year'!$H$2:$H$262,,0)</f>
        <v>994.4</v>
      </c>
      <c r="AA49" s="8">
        <f t="shared" si="22"/>
        <v>6.0736429204100162E-3</v>
      </c>
      <c r="AB49" s="8">
        <f t="shared" si="1"/>
        <v>-1.6727455665954016E-2</v>
      </c>
      <c r="AC49" s="8">
        <f t="shared" si="2"/>
        <v>3.9652084932209064E-3</v>
      </c>
      <c r="AD49" s="8">
        <f t="shared" si="3"/>
        <v>7.8990954261690671E-3</v>
      </c>
      <c r="AE49" s="8">
        <f t="shared" si="4"/>
        <v>-4.3736569333838959E-2</v>
      </c>
      <c r="AF49" s="8">
        <f t="shared" si="5"/>
        <v>9.3853271645736314E-3</v>
      </c>
      <c r="AG49" s="8">
        <f t="shared" si="6"/>
        <v>-1.5453116815086543E-2</v>
      </c>
      <c r="AH49" s="8">
        <f t="shared" si="7"/>
        <v>-7.980845969671746E-4</v>
      </c>
      <c r="AI49" s="8">
        <f t="shared" si="8"/>
        <v>4.3929712460062387E-3</v>
      </c>
      <c r="AJ49" s="8">
        <f t="shared" si="9"/>
        <v>-1.9218025182239917E-2</v>
      </c>
      <c r="AK49" s="8">
        <f t="shared" si="10"/>
        <v>-2.9729729729730536E-3</v>
      </c>
      <c r="AL49" s="8">
        <f t="shared" si="11"/>
        <v>1.7891027378693414E-2</v>
      </c>
      <c r="AM49" s="8">
        <f t="shared" si="12"/>
        <v>1.4647137150465284E-3</v>
      </c>
      <c r="AN49" s="8">
        <f t="shared" si="13"/>
        <v>9.4402340114347894E-3</v>
      </c>
      <c r="AO49" s="8">
        <f t="shared" si="14"/>
        <v>6.0590094836669994E-3</v>
      </c>
      <c r="AP49" s="8">
        <f t="shared" si="15"/>
        <v>2.4221000261848591E-2</v>
      </c>
      <c r="AQ49" s="8">
        <f t="shared" si="16"/>
        <v>1.0098427713153724E-2</v>
      </c>
      <c r="AR49" s="8">
        <f t="shared" si="17"/>
        <v>2.4677296886864042E-2</v>
      </c>
      <c r="AS49" s="8">
        <f t="shared" si="18"/>
        <v>5.6811164628873811E-3</v>
      </c>
      <c r="AT49" s="8">
        <f t="shared" si="19"/>
        <v>1.1789266854967506E-2</v>
      </c>
      <c r="AU49" s="8">
        <f t="shared" si="20"/>
        <v>0.13873042845005479</v>
      </c>
      <c r="AV49" s="8">
        <f t="shared" si="21"/>
        <v>5.9901939884885902E-2</v>
      </c>
    </row>
    <row r="50" spans="1:48">
      <c r="A50" s="6" t="s">
        <v>47</v>
      </c>
      <c r="B50" s="3">
        <f>_xlfn.XLOOKUP(B$2&amp;$A50,'UCD 1999-2020'!$P$2:$P$1146,'UCD 1999-2020'!$H$2:$H$1146,,0)</f>
        <v>750.8</v>
      </c>
      <c r="C50" s="3">
        <f>_xlfn.XLOOKUP(C$2&amp;$A50,'UCD 1999-2020'!$P$2:$P$1146,'UCD 1999-2020'!$H$2:$H$1146,,0)</f>
        <v>745.5</v>
      </c>
      <c r="D50" s="3">
        <f>_xlfn.XLOOKUP(D$2&amp;$A50,'UCD 1999-2020'!$P$2:$P$1146,'UCD 1999-2020'!$H$2:$H$1146,,0)</f>
        <v>745.8</v>
      </c>
      <c r="E50" s="3">
        <f>_xlfn.XLOOKUP(E$2&amp;$A50,'UCD 1999-2020'!$P$2:$P$1146,'UCD 1999-2020'!$H$2:$H$1146,,0)</f>
        <v>749.1</v>
      </c>
      <c r="F50" s="3">
        <f>_xlfn.XLOOKUP(F$2&amp;$A50,'UCD 1999-2020'!$P$2:$P$1146,'UCD 1999-2020'!$H$2:$H$1146,,0)</f>
        <v>752.3</v>
      </c>
      <c r="G50" s="3">
        <f>_xlfn.XLOOKUP(G$2&amp;$A50,'UCD 1999-2020'!$P$2:$P$1146,'UCD 1999-2020'!$H$2:$H$1146,,0)</f>
        <v>724.6</v>
      </c>
      <c r="H50" s="3">
        <f>_xlfn.XLOOKUP(H$2&amp;$A50,'UCD 1999-2020'!$P$2:$P$1146,'UCD 1999-2020'!$H$2:$H$1146,,0)</f>
        <v>738.4</v>
      </c>
      <c r="I50" s="3">
        <f>_xlfn.XLOOKUP(I$2&amp;$A50,'UCD 1999-2020'!$P$2:$P$1146,'UCD 1999-2020'!$H$2:$H$1146,,0)</f>
        <v>723.9</v>
      </c>
      <c r="J50" s="3">
        <f>_xlfn.XLOOKUP(J$2&amp;$A50,'UCD 1999-2020'!$P$2:$P$1146,'UCD 1999-2020'!$H$2:$H$1146,,0)</f>
        <v>732.4</v>
      </c>
      <c r="K50" s="3">
        <f>_xlfn.XLOOKUP(K$2&amp;$A50,'UCD 1999-2020'!$P$2:$P$1146,'UCD 1999-2020'!$H$2:$H$1146,,0)</f>
        <v>741</v>
      </c>
      <c r="L50" s="3">
        <f>_xlfn.XLOOKUP(L$2&amp;$A50,'UCD 1999-2020'!$P$2:$P$1146,'UCD 1999-2020'!$H$2:$H$1146,,0)</f>
        <v>724</v>
      </c>
      <c r="M50" s="3">
        <f>_xlfn.XLOOKUP(M$2&amp;$A50,'UCD 1999-2020'!$P$2:$P$1146,'UCD 1999-2020'!$H$2:$H$1146,,0)</f>
        <v>716</v>
      </c>
      <c r="N50" s="3">
        <f>_xlfn.XLOOKUP(N$2&amp;$A50,'UCD 1999-2020'!$P$2:$P$1146,'UCD 1999-2020'!$H$2:$H$1146,,0)</f>
        <v>727.5</v>
      </c>
      <c r="O50" s="3">
        <f>_xlfn.XLOOKUP(O$2&amp;$A50,'UCD 1999-2020'!$P$2:$P$1146,'UCD 1999-2020'!$H$2:$H$1146,,0)</f>
        <v>726.5</v>
      </c>
      <c r="P50" s="3">
        <f>_xlfn.XLOOKUP(P$2&amp;$A50,'UCD 1999-2020'!$P$2:$P$1146,'UCD 1999-2020'!$H$2:$H$1146,,0)</f>
        <v>735.3</v>
      </c>
      <c r="Q50" s="3">
        <f>_xlfn.XLOOKUP(Q$2&amp;$A50,'UCD 1999-2020'!$P$2:$P$1146,'UCD 1999-2020'!$H$2:$H$1146,,0)</f>
        <v>737.8</v>
      </c>
      <c r="R50" s="3">
        <f>_xlfn.XLOOKUP(R$2&amp;$A50,'UCD 1999-2020'!$P$2:$P$1146,'UCD 1999-2020'!$H$2:$H$1146,,0)</f>
        <v>761.4</v>
      </c>
      <c r="S50" s="3">
        <f>_xlfn.XLOOKUP(S$2&amp;$A50,'UCD 1999-2020'!$P$2:$P$1146,'UCD 1999-2020'!$H$2:$H$1146,,0)</f>
        <v>751.5</v>
      </c>
      <c r="T50" s="3">
        <f>_xlfn.XLOOKUP(T$2&amp;$A50,'UCD 1999-2020'!$P$2:$P$1146,'UCD 1999-2020'!$H$2:$H$1146,,0)</f>
        <v>769.6</v>
      </c>
      <c r="U50" s="3">
        <f>_xlfn.XLOOKUP(U$2&amp;$A50,'UCD 1999-2020'!$P$2:$P$1146,'UCD 1999-2020'!$H$2:$H$1146,,0)</f>
        <v>754.8</v>
      </c>
      <c r="V50" s="3">
        <f>_xlfn.XLOOKUP(V$2&amp;$A50,'UCD 1999-2020'!$P$2:$P$1146,'UCD 1999-2020'!$H$2:$H$1146,,0)</f>
        <v>765.1</v>
      </c>
      <c r="W50" s="3">
        <f>_xlfn.XLOOKUP(W$2&amp;$A50,'UCD 1999-2020'!$P$2:$P$1146,'UCD 1999-2020'!$H$2:$H$1146,,0)</f>
        <v>820.8</v>
      </c>
      <c r="X50" s="5">
        <f>_xlfn.XLOOKUP(X$2&amp;$A50,'Provisional Full Year'!$P$2:$P$262,'Provisional Full Year'!$H$2:$H$262,,0)</f>
        <v>887.6</v>
      </c>
      <c r="AA50" s="8">
        <f t="shared" si="22"/>
        <v>-7.0591369206179921E-3</v>
      </c>
      <c r="AB50" s="8">
        <f t="shared" si="1"/>
        <v>4.024144869214652E-4</v>
      </c>
      <c r="AC50" s="8">
        <f t="shared" si="2"/>
        <v>4.4247787610620648E-3</v>
      </c>
      <c r="AD50" s="8">
        <f t="shared" si="3"/>
        <v>4.2717928180482367E-3</v>
      </c>
      <c r="AE50" s="8">
        <f t="shared" si="4"/>
        <v>-3.6820417386680737E-2</v>
      </c>
      <c r="AF50" s="8">
        <f t="shared" si="5"/>
        <v>1.9044990339497581E-2</v>
      </c>
      <c r="AG50" s="8">
        <f t="shared" si="6"/>
        <v>-1.9637053087757317E-2</v>
      </c>
      <c r="AH50" s="8">
        <f t="shared" si="7"/>
        <v>1.1741953308467945E-2</v>
      </c>
      <c r="AI50" s="8">
        <f t="shared" si="8"/>
        <v>1.174221736755876E-2</v>
      </c>
      <c r="AJ50" s="8">
        <f t="shared" si="9"/>
        <v>-2.2941970310391357E-2</v>
      </c>
      <c r="AK50" s="8">
        <f t="shared" si="10"/>
        <v>-1.1049723756906049E-2</v>
      </c>
      <c r="AL50" s="8">
        <f t="shared" si="11"/>
        <v>1.6061452513966401E-2</v>
      </c>
      <c r="AM50" s="8">
        <f t="shared" si="12"/>
        <v>-1.3745704467353903E-3</v>
      </c>
      <c r="AN50" s="8">
        <f t="shared" si="13"/>
        <v>1.21128699242945E-2</v>
      </c>
      <c r="AO50" s="8">
        <f t="shared" si="14"/>
        <v>3.3999728002176433E-3</v>
      </c>
      <c r="AP50" s="8">
        <f t="shared" si="15"/>
        <v>3.1986988343724709E-2</v>
      </c>
      <c r="AQ50" s="8">
        <f t="shared" si="16"/>
        <v>-1.3002364066193817E-2</v>
      </c>
      <c r="AR50" s="8">
        <f t="shared" si="17"/>
        <v>2.4085163007318666E-2</v>
      </c>
      <c r="AS50" s="8">
        <f t="shared" si="18"/>
        <v>-1.9230769230769273E-2</v>
      </c>
      <c r="AT50" s="8">
        <f t="shared" si="19"/>
        <v>1.3645998940116755E-2</v>
      </c>
      <c r="AU50" s="8">
        <f t="shared" si="20"/>
        <v>7.2800941053456913E-2</v>
      </c>
      <c r="AV50" s="8">
        <f t="shared" si="21"/>
        <v>8.1384015594542003E-2</v>
      </c>
    </row>
    <row r="51" spans="1:48">
      <c r="A51" s="6" t="s">
        <v>48</v>
      </c>
      <c r="B51" s="3">
        <f>_xlfn.XLOOKUP(B$2&amp;$A51,'UCD 1999-2020'!$P$2:$P$1146,'UCD 1999-2020'!$H$2:$H$1146,,0)</f>
        <v>1161.8</v>
      </c>
      <c r="C51" s="3">
        <f>_xlfn.XLOOKUP(C$2&amp;$A51,'UCD 1999-2020'!$P$2:$P$1146,'UCD 1999-2020'!$H$2:$H$1146,,0)</f>
        <v>1167.5999999999999</v>
      </c>
      <c r="D51" s="3">
        <f>_xlfn.XLOOKUP(D$2&amp;$A51,'UCD 1999-2020'!$P$2:$P$1146,'UCD 1999-2020'!$H$2:$H$1146,,0)</f>
        <v>1163.9000000000001</v>
      </c>
      <c r="E51" s="3">
        <f>_xlfn.XLOOKUP(E$2&amp;$A51,'UCD 1999-2020'!$P$2:$P$1146,'UCD 1999-2020'!$H$2:$H$1146,,0)</f>
        <v>1164.0999999999999</v>
      </c>
      <c r="F51" s="3">
        <f>_xlfn.XLOOKUP(F$2&amp;$A51,'UCD 1999-2020'!$P$2:$P$1146,'UCD 1999-2020'!$H$2:$H$1146,,0)</f>
        <v>1175.5999999999999</v>
      </c>
      <c r="G51" s="3">
        <f>_xlfn.XLOOKUP(G$2&amp;$A51,'UCD 1999-2020'!$P$2:$P$1146,'UCD 1999-2020'!$H$2:$H$1146,,0)</f>
        <v>1144.7</v>
      </c>
      <c r="H51" s="3">
        <f>_xlfn.XLOOKUP(H$2&amp;$A51,'UCD 1999-2020'!$P$2:$P$1146,'UCD 1999-2020'!$H$2:$H$1146,,0)</f>
        <v>1141.4000000000001</v>
      </c>
      <c r="I51" s="3">
        <f>_xlfn.XLOOKUP(I$2&amp;$A51,'UCD 1999-2020'!$P$2:$P$1146,'UCD 1999-2020'!$H$2:$H$1146,,0)</f>
        <v>1130.9000000000001</v>
      </c>
      <c r="J51" s="3">
        <f>_xlfn.XLOOKUP(J$2&amp;$A51,'UCD 1999-2020'!$P$2:$P$1146,'UCD 1999-2020'!$H$2:$H$1146,,0)</f>
        <v>1149.7</v>
      </c>
      <c r="K51" s="3">
        <f>_xlfn.XLOOKUP(K$2&amp;$A51,'UCD 1999-2020'!$P$2:$P$1146,'UCD 1999-2020'!$H$2:$H$1146,,0)</f>
        <v>1171.4000000000001</v>
      </c>
      <c r="L51" s="3">
        <f>_xlfn.XLOOKUP(L$2&amp;$A51,'UCD 1999-2020'!$P$2:$P$1146,'UCD 1999-2020'!$H$2:$H$1146,,0)</f>
        <v>1157.4000000000001</v>
      </c>
      <c r="M51" s="3">
        <f>_xlfn.XLOOKUP(M$2&amp;$A51,'UCD 1999-2020'!$P$2:$P$1146,'UCD 1999-2020'!$H$2:$H$1146,,0)</f>
        <v>1148.0999999999999</v>
      </c>
      <c r="N51" s="3">
        <f>_xlfn.XLOOKUP(N$2&amp;$A51,'UCD 1999-2020'!$P$2:$P$1146,'UCD 1999-2020'!$H$2:$H$1146,,0)</f>
        <v>1178.5999999999999</v>
      </c>
      <c r="O51" s="3">
        <f>_xlfn.XLOOKUP(O$2&amp;$A51,'UCD 1999-2020'!$P$2:$P$1146,'UCD 1999-2020'!$H$2:$H$1146,,0)</f>
        <v>1181.0999999999999</v>
      </c>
      <c r="P51" s="3">
        <f>_xlfn.XLOOKUP(P$2&amp;$A51,'UCD 1999-2020'!$P$2:$P$1146,'UCD 1999-2020'!$H$2:$H$1146,,0)</f>
        <v>1178</v>
      </c>
      <c r="Q51" s="3">
        <f>_xlfn.XLOOKUP(Q$2&amp;$A51,'UCD 1999-2020'!$P$2:$P$1146,'UCD 1999-2020'!$H$2:$H$1146,,0)</f>
        <v>1199</v>
      </c>
      <c r="R51" s="3">
        <f>_xlfn.XLOOKUP(R$2&amp;$A51,'UCD 1999-2020'!$P$2:$P$1146,'UCD 1999-2020'!$H$2:$H$1146,,0)</f>
        <v>1233.8</v>
      </c>
      <c r="S51" s="3">
        <f>_xlfn.XLOOKUP(S$2&amp;$A51,'UCD 1999-2020'!$P$2:$P$1146,'UCD 1999-2020'!$H$2:$H$1146,,0)</f>
        <v>1241.4000000000001</v>
      </c>
      <c r="T51" s="3">
        <f>_xlfn.XLOOKUP(T$2&amp;$A51,'UCD 1999-2020'!$P$2:$P$1146,'UCD 1999-2020'!$H$2:$H$1146,,0)</f>
        <v>1281.8</v>
      </c>
      <c r="U51" s="3">
        <f>_xlfn.XLOOKUP(U$2&amp;$A51,'UCD 1999-2020'!$P$2:$P$1146,'UCD 1999-2020'!$H$2:$H$1146,,0)</f>
        <v>1300.0999999999999</v>
      </c>
      <c r="V51" s="3">
        <f>_xlfn.XLOOKUP(V$2&amp;$A51,'UCD 1999-2020'!$P$2:$P$1146,'UCD 1999-2020'!$H$2:$H$1146,,0)</f>
        <v>1305.9000000000001</v>
      </c>
      <c r="W51" s="3">
        <f>_xlfn.XLOOKUP(W$2&amp;$A51,'UCD 1999-2020'!$P$2:$P$1146,'UCD 1999-2020'!$H$2:$H$1146,,0)</f>
        <v>1462.7</v>
      </c>
      <c r="X51" s="5">
        <f>_xlfn.XLOOKUP(X$2&amp;$A51,'Provisional Full Year'!$P$2:$P$262,'Provisional Full Year'!$H$2:$H$262,,0)</f>
        <v>1654.7</v>
      </c>
      <c r="AA51" s="8">
        <f t="shared" si="22"/>
        <v>4.9922533998967289E-3</v>
      </c>
      <c r="AB51" s="8">
        <f t="shared" si="1"/>
        <v>-3.1688934566630467E-3</v>
      </c>
      <c r="AC51" s="8">
        <f t="shared" si="2"/>
        <v>1.7183606839066279E-4</v>
      </c>
      <c r="AD51" s="8">
        <f t="shared" si="3"/>
        <v>9.8788763851902495E-3</v>
      </c>
      <c r="AE51" s="8">
        <f t="shared" si="4"/>
        <v>-2.628445049336503E-2</v>
      </c>
      <c r="AF51" s="8">
        <f t="shared" si="5"/>
        <v>-2.8828514021140839E-3</v>
      </c>
      <c r="AG51" s="8">
        <f t="shared" si="6"/>
        <v>-9.1992290169966573E-3</v>
      </c>
      <c r="AH51" s="8">
        <f t="shared" si="7"/>
        <v>1.6623927845079045E-2</v>
      </c>
      <c r="AI51" s="8">
        <f t="shared" si="8"/>
        <v>1.8874488997129735E-2</v>
      </c>
      <c r="AJ51" s="8">
        <f t="shared" si="9"/>
        <v>-1.1951511012463722E-2</v>
      </c>
      <c r="AK51" s="8">
        <f t="shared" si="10"/>
        <v>-8.0352514256092356E-3</v>
      </c>
      <c r="AL51" s="8">
        <f t="shared" si="11"/>
        <v>2.6565630171587751E-2</v>
      </c>
      <c r="AM51" s="8">
        <f t="shared" si="12"/>
        <v>2.1211606991344834E-3</v>
      </c>
      <c r="AN51" s="8">
        <f t="shared" si="13"/>
        <v>-2.624671916010457E-3</v>
      </c>
      <c r="AO51" s="8">
        <f t="shared" si="14"/>
        <v>1.7826825127334356E-2</v>
      </c>
      <c r="AP51" s="8">
        <f t="shared" si="15"/>
        <v>2.9024186822351972E-2</v>
      </c>
      <c r="AQ51" s="8">
        <f t="shared" si="16"/>
        <v>6.1598314151403155E-3</v>
      </c>
      <c r="AR51" s="8">
        <f t="shared" si="17"/>
        <v>3.2543902046076933E-2</v>
      </c>
      <c r="AS51" s="8">
        <f t="shared" si="18"/>
        <v>1.4276798252457423E-2</v>
      </c>
      <c r="AT51" s="8">
        <f t="shared" si="19"/>
        <v>4.4611952926698617E-3</v>
      </c>
      <c r="AU51" s="8">
        <f t="shared" si="20"/>
        <v>0.12007044949843015</v>
      </c>
      <c r="AV51" s="8">
        <f t="shared" si="21"/>
        <v>0.1312641006358104</v>
      </c>
    </row>
    <row r="52" spans="1:48">
      <c r="A52" s="6" t="s">
        <v>49</v>
      </c>
      <c r="B52" s="3">
        <f>_xlfn.XLOOKUP(B$2&amp;$A52,'UCD 1999-2020'!$P$2:$P$1146,'UCD 1999-2020'!$H$2:$H$1146,,0)</f>
        <v>875.2</v>
      </c>
      <c r="C52" s="3">
        <f>_xlfn.XLOOKUP(C$2&amp;$A52,'UCD 1999-2020'!$P$2:$P$1146,'UCD 1999-2020'!$H$2:$H$1146,,0)</f>
        <v>866.2</v>
      </c>
      <c r="D52" s="3">
        <f>_xlfn.XLOOKUP(D$2&amp;$A52,'UCD 1999-2020'!$P$2:$P$1146,'UCD 1999-2020'!$H$2:$H$1146,,0)</f>
        <v>862.4</v>
      </c>
      <c r="E52" s="3">
        <f>_xlfn.XLOOKUP(E$2&amp;$A52,'UCD 1999-2020'!$P$2:$P$1146,'UCD 1999-2020'!$H$2:$H$1146,,0)</f>
        <v>862.8</v>
      </c>
      <c r="F52" s="3">
        <f>_xlfn.XLOOKUP(F$2&amp;$A52,'UCD 1999-2020'!$P$2:$P$1146,'UCD 1999-2020'!$H$2:$H$1146,,0)</f>
        <v>842.8</v>
      </c>
      <c r="G52" s="3">
        <f>_xlfn.XLOOKUP(G$2&amp;$A52,'UCD 1999-2020'!$P$2:$P$1146,'UCD 1999-2020'!$H$2:$H$1146,,0)</f>
        <v>827</v>
      </c>
      <c r="H52" s="3">
        <f>_xlfn.XLOOKUP(H$2&amp;$A52,'UCD 1999-2020'!$P$2:$P$1146,'UCD 1999-2020'!$H$2:$H$1146,,0)</f>
        <v>842.2</v>
      </c>
      <c r="I52" s="3">
        <f>_xlfn.XLOOKUP(I$2&amp;$A52,'UCD 1999-2020'!$P$2:$P$1146,'UCD 1999-2020'!$H$2:$H$1146,,0)</f>
        <v>827.5</v>
      </c>
      <c r="J52" s="3">
        <f>_xlfn.XLOOKUP(J$2&amp;$A52,'UCD 1999-2020'!$P$2:$P$1146,'UCD 1999-2020'!$H$2:$H$1146,,0)</f>
        <v>824.1</v>
      </c>
      <c r="K52" s="3">
        <f>_xlfn.XLOOKUP(K$2&amp;$A52,'UCD 1999-2020'!$P$2:$P$1146,'UCD 1999-2020'!$H$2:$H$1146,,0)</f>
        <v>829.9</v>
      </c>
      <c r="L52" s="3">
        <f>_xlfn.XLOOKUP(L$2&amp;$A52,'UCD 1999-2020'!$P$2:$P$1146,'UCD 1999-2020'!$H$2:$H$1146,,0)</f>
        <v>806</v>
      </c>
      <c r="M52" s="3">
        <f>_xlfn.XLOOKUP(M$2&amp;$A52,'UCD 1999-2020'!$P$2:$P$1146,'UCD 1999-2020'!$H$2:$H$1146,,0)</f>
        <v>831.9</v>
      </c>
      <c r="N52" s="3">
        <f>_xlfn.XLOOKUP(N$2&amp;$A52,'UCD 1999-2020'!$P$2:$P$1146,'UCD 1999-2020'!$H$2:$H$1146,,0)</f>
        <v>847.5</v>
      </c>
      <c r="O52" s="3">
        <f>_xlfn.XLOOKUP(O$2&amp;$A52,'UCD 1999-2020'!$P$2:$P$1146,'UCD 1999-2020'!$H$2:$H$1146,,0)</f>
        <v>844.9</v>
      </c>
      <c r="P52" s="3">
        <f>_xlfn.XLOOKUP(P$2&amp;$A52,'UCD 1999-2020'!$P$2:$P$1146,'UCD 1999-2020'!$H$2:$H$1146,,0)</f>
        <v>871.1</v>
      </c>
      <c r="Q52" s="3">
        <f>_xlfn.XLOOKUP(Q$2&amp;$A52,'UCD 1999-2020'!$P$2:$P$1146,'UCD 1999-2020'!$H$2:$H$1146,,0)</f>
        <v>873.5</v>
      </c>
      <c r="R52" s="3">
        <f>_xlfn.XLOOKUP(R$2&amp;$A52,'UCD 1999-2020'!$P$2:$P$1146,'UCD 1999-2020'!$H$2:$H$1146,,0)</f>
        <v>888.3</v>
      </c>
      <c r="S52" s="3">
        <f>_xlfn.XLOOKUP(S$2&amp;$A52,'UCD 1999-2020'!$P$2:$P$1146,'UCD 1999-2020'!$H$2:$H$1146,,0)</f>
        <v>896.7</v>
      </c>
      <c r="T52" s="3">
        <f>_xlfn.XLOOKUP(T$2&amp;$A52,'UCD 1999-2020'!$P$2:$P$1146,'UCD 1999-2020'!$H$2:$H$1146,,0)</f>
        <v>909</v>
      </c>
      <c r="U52" s="3">
        <f>_xlfn.XLOOKUP(U$2&amp;$A52,'UCD 1999-2020'!$P$2:$P$1146,'UCD 1999-2020'!$H$2:$H$1146,,0)</f>
        <v>923.4</v>
      </c>
      <c r="V52" s="3">
        <f>_xlfn.XLOOKUP(V$2&amp;$A52,'UCD 1999-2020'!$P$2:$P$1146,'UCD 1999-2020'!$H$2:$H$1146,,0)</f>
        <v>930.7</v>
      </c>
      <c r="W52" s="3">
        <f>_xlfn.XLOOKUP(W$2&amp;$A52,'UCD 1999-2020'!$P$2:$P$1146,'UCD 1999-2020'!$H$2:$H$1146,,0)</f>
        <v>1075.0999999999999</v>
      </c>
      <c r="X52" s="5">
        <f>_xlfn.XLOOKUP(X$2&amp;$A52,'Provisional Full Year'!$P$2:$P$262,'Provisional Full Year'!$H$2:$H$262,,0)</f>
        <v>1034.2</v>
      </c>
      <c r="AA52" s="8">
        <f t="shared" si="22"/>
        <v>-1.0283363802559453E-2</v>
      </c>
      <c r="AB52" s="8">
        <f t="shared" si="1"/>
        <v>-4.3869776033249597E-3</v>
      </c>
      <c r="AC52" s="8">
        <f t="shared" si="2"/>
        <v>4.638218923933568E-4</v>
      </c>
      <c r="AD52" s="8">
        <f t="shared" si="3"/>
        <v>-2.3180343069077458E-2</v>
      </c>
      <c r="AE52" s="8">
        <f t="shared" si="4"/>
        <v>-1.8747033697199766E-2</v>
      </c>
      <c r="AF52" s="8">
        <f t="shared" si="5"/>
        <v>1.837968561064085E-2</v>
      </c>
      <c r="AG52" s="8">
        <f t="shared" si="6"/>
        <v>-1.7454286392780904E-2</v>
      </c>
      <c r="AH52" s="8">
        <f t="shared" si="7"/>
        <v>-4.108761329305155E-3</v>
      </c>
      <c r="AI52" s="8">
        <f t="shared" si="8"/>
        <v>7.0379808275693456E-3</v>
      </c>
      <c r="AJ52" s="8">
        <f t="shared" si="9"/>
        <v>-2.8798650439812001E-2</v>
      </c>
      <c r="AK52" s="8">
        <f t="shared" si="10"/>
        <v>3.2133995037220808E-2</v>
      </c>
      <c r="AL52" s="8">
        <f t="shared" si="11"/>
        <v>1.875225387666779E-2</v>
      </c>
      <c r="AM52" s="8">
        <f t="shared" si="12"/>
        <v>-3.0678466076696775E-3</v>
      </c>
      <c r="AN52" s="8">
        <f t="shared" si="13"/>
        <v>3.1009586933364863E-2</v>
      </c>
      <c r="AO52" s="8">
        <f t="shared" si="14"/>
        <v>2.755137182872236E-3</v>
      </c>
      <c r="AP52" s="8">
        <f t="shared" si="15"/>
        <v>1.6943331425300467E-2</v>
      </c>
      <c r="AQ52" s="8">
        <f t="shared" si="16"/>
        <v>9.4562647754137252E-3</v>
      </c>
      <c r="AR52" s="8">
        <f t="shared" si="17"/>
        <v>1.3716962194713966E-2</v>
      </c>
      <c r="AS52" s="8">
        <f t="shared" si="18"/>
        <v>1.5841584158415856E-2</v>
      </c>
      <c r="AT52" s="8">
        <f t="shared" si="19"/>
        <v>7.9055663850986502E-3</v>
      </c>
      <c r="AU52" s="8">
        <f t="shared" si="20"/>
        <v>0.15515203610185857</v>
      </c>
      <c r="AV52" s="8">
        <f t="shared" si="21"/>
        <v>-3.8042972746721082E-2</v>
      </c>
    </row>
    <row r="53" spans="1:48">
      <c r="A53" s="6" t="s">
        <v>50</v>
      </c>
      <c r="B53" s="3">
        <f>_xlfn.XLOOKUP(B$2&amp;$A53,'UCD 1999-2020'!$P$2:$P$1146,'UCD 1999-2020'!$H$2:$H$1146,,0)</f>
        <v>821.9</v>
      </c>
      <c r="C53" s="3">
        <f>_xlfn.XLOOKUP(C$2&amp;$A53,'UCD 1999-2020'!$P$2:$P$1146,'UCD 1999-2020'!$H$2:$H$1146,,0)</f>
        <v>793.9</v>
      </c>
      <c r="D53" s="3">
        <f>_xlfn.XLOOKUP(D$2&amp;$A53,'UCD 1999-2020'!$P$2:$P$1146,'UCD 1999-2020'!$H$2:$H$1146,,0)</f>
        <v>814.5</v>
      </c>
      <c r="E53" s="3">
        <f>_xlfn.XLOOKUP(E$2&amp;$A53,'UCD 1999-2020'!$P$2:$P$1146,'UCD 1999-2020'!$H$2:$H$1146,,0)</f>
        <v>834.8</v>
      </c>
      <c r="F53" s="3">
        <f>_xlfn.XLOOKUP(F$2&amp;$A53,'UCD 1999-2020'!$P$2:$P$1146,'UCD 1999-2020'!$H$2:$H$1146,,0)</f>
        <v>828.7</v>
      </c>
      <c r="G53" s="3">
        <f>_xlfn.XLOOKUP(G$2&amp;$A53,'UCD 1999-2020'!$P$2:$P$1146,'UCD 1999-2020'!$H$2:$H$1146,,0)</f>
        <v>776.9</v>
      </c>
      <c r="H53" s="3">
        <f>_xlfn.XLOOKUP(H$2&amp;$A53,'UCD 1999-2020'!$P$2:$P$1146,'UCD 1999-2020'!$H$2:$H$1146,,0)</f>
        <v>797.2</v>
      </c>
      <c r="I53" s="3">
        <f>_xlfn.XLOOKUP(I$2&amp;$A53,'UCD 1999-2020'!$P$2:$P$1146,'UCD 1999-2020'!$H$2:$H$1146,,0)</f>
        <v>824.8</v>
      </c>
      <c r="J53" s="3">
        <f>_xlfn.XLOOKUP(J$2&amp;$A53,'UCD 1999-2020'!$P$2:$P$1146,'UCD 1999-2020'!$H$2:$H$1146,,0)</f>
        <v>797.6</v>
      </c>
      <c r="K53" s="3">
        <f>_xlfn.XLOOKUP(K$2&amp;$A53,'UCD 1999-2020'!$P$2:$P$1146,'UCD 1999-2020'!$H$2:$H$1146,,0)</f>
        <v>774.1</v>
      </c>
      <c r="L53" s="3">
        <f>_xlfn.XLOOKUP(L$2&amp;$A53,'UCD 1999-2020'!$P$2:$P$1146,'UCD 1999-2020'!$H$2:$H$1146,,0)</f>
        <v>765</v>
      </c>
      <c r="M53" s="3">
        <f>_xlfn.XLOOKUP(M$2&amp;$A53,'UCD 1999-2020'!$P$2:$P$1146,'UCD 1999-2020'!$H$2:$H$1146,,0)</f>
        <v>787.4</v>
      </c>
      <c r="N53" s="3">
        <f>_xlfn.XLOOKUP(N$2&amp;$A53,'UCD 1999-2020'!$P$2:$P$1146,'UCD 1999-2020'!$H$2:$H$1146,,0)</f>
        <v>772.1</v>
      </c>
      <c r="O53" s="3">
        <f>_xlfn.XLOOKUP(O$2&amp;$A53,'UCD 1999-2020'!$P$2:$P$1146,'UCD 1999-2020'!$H$2:$H$1146,,0)</f>
        <v>777.4</v>
      </c>
      <c r="P53" s="3">
        <f>_xlfn.XLOOKUP(P$2&amp;$A53,'UCD 1999-2020'!$P$2:$P$1146,'UCD 1999-2020'!$H$2:$H$1146,,0)</f>
        <v>775.1</v>
      </c>
      <c r="Q53" s="3">
        <f>_xlfn.XLOOKUP(Q$2&amp;$A53,'UCD 1999-2020'!$P$2:$P$1146,'UCD 1999-2020'!$H$2:$H$1146,,0)</f>
        <v>798.8</v>
      </c>
      <c r="R53" s="3">
        <f>_xlfn.XLOOKUP(R$2&amp;$A53,'UCD 1999-2020'!$P$2:$P$1146,'UCD 1999-2020'!$H$2:$H$1146,,0)</f>
        <v>815.2</v>
      </c>
      <c r="S53" s="3">
        <f>_xlfn.XLOOKUP(S$2&amp;$A53,'UCD 1999-2020'!$P$2:$P$1146,'UCD 1999-2020'!$H$2:$H$1146,,0)</f>
        <v>806.5</v>
      </c>
      <c r="T53" s="3">
        <f>_xlfn.XLOOKUP(T$2&amp;$A53,'UCD 1999-2020'!$P$2:$P$1146,'UCD 1999-2020'!$H$2:$H$1146,,0)</f>
        <v>823</v>
      </c>
      <c r="U53" s="3">
        <f>_xlfn.XLOOKUP(U$2&amp;$A53,'UCD 1999-2020'!$P$2:$P$1146,'UCD 1999-2020'!$H$2:$H$1146,,0)</f>
        <v>877.6</v>
      </c>
      <c r="V53" s="3">
        <f>_xlfn.XLOOKUP(V$2&amp;$A53,'UCD 1999-2020'!$P$2:$P$1146,'UCD 1999-2020'!$H$2:$H$1146,,0)</f>
        <v>884.8</v>
      </c>
      <c r="W53" s="3">
        <f>_xlfn.XLOOKUP(W$2&amp;$A53,'UCD 1999-2020'!$P$2:$P$1146,'UCD 1999-2020'!$H$2:$H$1146,,0)</f>
        <v>1027.4000000000001</v>
      </c>
      <c r="X53" s="5">
        <f>_xlfn.XLOOKUP(X$2&amp;$A53,'Provisional Full Year'!$P$2:$P$262,'Provisional Full Year'!$H$2:$H$262,,0)</f>
        <v>1137.2</v>
      </c>
      <c r="AA53" s="8">
        <f t="shared" si="22"/>
        <v>-3.4067404793770573E-2</v>
      </c>
      <c r="AB53" s="8">
        <f t="shared" si="1"/>
        <v>2.5947852374354374E-2</v>
      </c>
      <c r="AC53" s="8">
        <f t="shared" si="2"/>
        <v>2.4923265807243578E-2</v>
      </c>
      <c r="AD53" s="8">
        <f t="shared" si="3"/>
        <v>-7.3071394345950447E-3</v>
      </c>
      <c r="AE53" s="8">
        <f t="shared" si="4"/>
        <v>-6.2507541933148336E-2</v>
      </c>
      <c r="AF53" s="8">
        <f t="shared" si="5"/>
        <v>2.6129488994722783E-2</v>
      </c>
      <c r="AG53" s="8">
        <f t="shared" si="6"/>
        <v>3.4621174109382702E-2</v>
      </c>
      <c r="AH53" s="8">
        <f t="shared" si="7"/>
        <v>-3.2977691561590583E-2</v>
      </c>
      <c r="AI53" s="8">
        <f t="shared" si="8"/>
        <v>-2.9463390170511583E-2</v>
      </c>
      <c r="AJ53" s="8">
        <f t="shared" si="9"/>
        <v>-1.1755587133445267E-2</v>
      </c>
      <c r="AK53" s="8">
        <f t="shared" si="10"/>
        <v>2.9281045751633927E-2</v>
      </c>
      <c r="AL53" s="8">
        <f t="shared" si="11"/>
        <v>-1.9431038862077643E-2</v>
      </c>
      <c r="AM53" s="8">
        <f t="shared" si="12"/>
        <v>6.864395803652279E-3</v>
      </c>
      <c r="AN53" s="8">
        <f t="shared" si="13"/>
        <v>-2.9585798816567088E-3</v>
      </c>
      <c r="AO53" s="8">
        <f t="shared" si="14"/>
        <v>3.0576699780673344E-2</v>
      </c>
      <c r="AP53" s="8">
        <f t="shared" si="15"/>
        <v>2.0530796194291545E-2</v>
      </c>
      <c r="AQ53" s="8">
        <f t="shared" si="16"/>
        <v>-1.0672227674190404E-2</v>
      </c>
      <c r="AR53" s="8">
        <f t="shared" si="17"/>
        <v>2.0458772473651576E-2</v>
      </c>
      <c r="AS53" s="8">
        <f t="shared" si="18"/>
        <v>6.6342648845686636E-2</v>
      </c>
      <c r="AT53" s="8">
        <f t="shared" si="19"/>
        <v>8.2041932543299723E-3</v>
      </c>
      <c r="AU53" s="8">
        <f t="shared" si="20"/>
        <v>0.16116636528028949</v>
      </c>
      <c r="AV53" s="8">
        <f t="shared" si="21"/>
        <v>0.10687171500875992</v>
      </c>
    </row>
  </sheetData>
  <conditionalFormatting sqref="AA3:AV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E2E4952E-39DA-4748-B9A3-4C5A51ABC834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rude Death Rates'!B3:X3</xm:f>
              <xm:sqref>Y3</xm:sqref>
            </x14:sparkline>
            <x14:sparkline>
              <xm:f>'Crude Death Rates'!B4:X4</xm:f>
              <xm:sqref>Y4</xm:sqref>
            </x14:sparkline>
            <x14:sparkline>
              <xm:f>'Crude Death Rates'!B5:X5</xm:f>
              <xm:sqref>Y5</xm:sqref>
            </x14:sparkline>
            <x14:sparkline>
              <xm:f>'Crude Death Rates'!B6:X6</xm:f>
              <xm:sqref>Y6</xm:sqref>
            </x14:sparkline>
            <x14:sparkline>
              <xm:f>'Crude Death Rates'!B7:X7</xm:f>
              <xm:sqref>Y7</xm:sqref>
            </x14:sparkline>
            <x14:sparkline>
              <xm:f>'Crude Death Rates'!B8:X8</xm:f>
              <xm:sqref>Y8</xm:sqref>
            </x14:sparkline>
            <x14:sparkline>
              <xm:f>'Crude Death Rates'!B9:X9</xm:f>
              <xm:sqref>Y9</xm:sqref>
            </x14:sparkline>
            <x14:sparkline>
              <xm:f>'Crude Death Rates'!B10:X10</xm:f>
              <xm:sqref>Y10</xm:sqref>
            </x14:sparkline>
            <x14:sparkline>
              <xm:f>'Crude Death Rates'!B11:X11</xm:f>
              <xm:sqref>Y11</xm:sqref>
            </x14:sparkline>
            <x14:sparkline>
              <xm:f>'Crude Death Rates'!B12:X12</xm:f>
              <xm:sqref>Y12</xm:sqref>
            </x14:sparkline>
            <x14:sparkline>
              <xm:f>'Crude Death Rates'!B13:X13</xm:f>
              <xm:sqref>Y13</xm:sqref>
            </x14:sparkline>
            <x14:sparkline>
              <xm:f>'Crude Death Rates'!B14:X14</xm:f>
              <xm:sqref>Y14</xm:sqref>
            </x14:sparkline>
            <x14:sparkline>
              <xm:f>'Crude Death Rates'!B15:X15</xm:f>
              <xm:sqref>Y15</xm:sqref>
            </x14:sparkline>
            <x14:sparkline>
              <xm:f>'Crude Death Rates'!B16:X16</xm:f>
              <xm:sqref>Y16</xm:sqref>
            </x14:sparkline>
            <x14:sparkline>
              <xm:f>'Crude Death Rates'!B17:X17</xm:f>
              <xm:sqref>Y17</xm:sqref>
            </x14:sparkline>
            <x14:sparkline>
              <xm:f>'Crude Death Rates'!B18:X18</xm:f>
              <xm:sqref>Y18</xm:sqref>
            </x14:sparkline>
            <x14:sparkline>
              <xm:f>'Crude Death Rates'!B19:X19</xm:f>
              <xm:sqref>Y19</xm:sqref>
            </x14:sparkline>
            <x14:sparkline>
              <xm:f>'Crude Death Rates'!B20:X20</xm:f>
              <xm:sqref>Y20</xm:sqref>
            </x14:sparkline>
            <x14:sparkline>
              <xm:f>'Crude Death Rates'!B21:X21</xm:f>
              <xm:sqref>Y21</xm:sqref>
            </x14:sparkline>
            <x14:sparkline>
              <xm:f>'Crude Death Rates'!B22:X22</xm:f>
              <xm:sqref>Y22</xm:sqref>
            </x14:sparkline>
            <x14:sparkline>
              <xm:f>'Crude Death Rates'!B23:X23</xm:f>
              <xm:sqref>Y23</xm:sqref>
            </x14:sparkline>
            <x14:sparkline>
              <xm:f>'Crude Death Rates'!B24:X24</xm:f>
              <xm:sqref>Y24</xm:sqref>
            </x14:sparkline>
            <x14:sparkline>
              <xm:f>'Crude Death Rates'!B25:X25</xm:f>
              <xm:sqref>Y25</xm:sqref>
            </x14:sparkline>
            <x14:sparkline>
              <xm:f>'Crude Death Rates'!B26:X26</xm:f>
              <xm:sqref>Y26</xm:sqref>
            </x14:sparkline>
            <x14:sparkline>
              <xm:f>'Crude Death Rates'!B27:X27</xm:f>
              <xm:sqref>Y27</xm:sqref>
            </x14:sparkline>
            <x14:sparkline>
              <xm:f>'Crude Death Rates'!B28:X28</xm:f>
              <xm:sqref>Y28</xm:sqref>
            </x14:sparkline>
            <x14:sparkline>
              <xm:f>'Crude Death Rates'!B29:X29</xm:f>
              <xm:sqref>Y29</xm:sqref>
            </x14:sparkline>
            <x14:sparkline>
              <xm:f>'Crude Death Rates'!B30:X30</xm:f>
              <xm:sqref>Y30</xm:sqref>
            </x14:sparkline>
            <x14:sparkline>
              <xm:f>'Crude Death Rates'!B31:X31</xm:f>
              <xm:sqref>Y31</xm:sqref>
            </x14:sparkline>
            <x14:sparkline>
              <xm:f>'Crude Death Rates'!B32:X32</xm:f>
              <xm:sqref>Y32</xm:sqref>
            </x14:sparkline>
            <x14:sparkline>
              <xm:f>'Crude Death Rates'!B33:X33</xm:f>
              <xm:sqref>Y33</xm:sqref>
            </x14:sparkline>
            <x14:sparkline>
              <xm:f>'Crude Death Rates'!B34:X34</xm:f>
              <xm:sqref>Y34</xm:sqref>
            </x14:sparkline>
            <x14:sparkline>
              <xm:f>'Crude Death Rates'!B35:X35</xm:f>
              <xm:sqref>Y35</xm:sqref>
            </x14:sparkline>
            <x14:sparkline>
              <xm:f>'Crude Death Rates'!B36:X36</xm:f>
              <xm:sqref>Y36</xm:sqref>
            </x14:sparkline>
            <x14:sparkline>
              <xm:f>'Crude Death Rates'!B37:X37</xm:f>
              <xm:sqref>Y37</xm:sqref>
            </x14:sparkline>
            <x14:sparkline>
              <xm:f>'Crude Death Rates'!B38:X38</xm:f>
              <xm:sqref>Y38</xm:sqref>
            </x14:sparkline>
            <x14:sparkline>
              <xm:f>'Crude Death Rates'!B39:X39</xm:f>
              <xm:sqref>Y39</xm:sqref>
            </x14:sparkline>
            <x14:sparkline>
              <xm:f>'Crude Death Rates'!B40:X40</xm:f>
              <xm:sqref>Y40</xm:sqref>
            </x14:sparkline>
            <x14:sparkline>
              <xm:f>'Crude Death Rates'!B41:X41</xm:f>
              <xm:sqref>Y41</xm:sqref>
            </x14:sparkline>
            <x14:sparkline>
              <xm:f>'Crude Death Rates'!B42:X42</xm:f>
              <xm:sqref>Y42</xm:sqref>
            </x14:sparkline>
            <x14:sparkline>
              <xm:f>'Crude Death Rates'!B43:X43</xm:f>
              <xm:sqref>Y43</xm:sqref>
            </x14:sparkline>
            <x14:sparkline>
              <xm:f>'Crude Death Rates'!B44:X44</xm:f>
              <xm:sqref>Y44</xm:sqref>
            </x14:sparkline>
            <x14:sparkline>
              <xm:f>'Crude Death Rates'!B45:X45</xm:f>
              <xm:sqref>Y45</xm:sqref>
            </x14:sparkline>
            <x14:sparkline>
              <xm:f>'Crude Death Rates'!B46:X46</xm:f>
              <xm:sqref>Y46</xm:sqref>
            </x14:sparkline>
            <x14:sparkline>
              <xm:f>'Crude Death Rates'!B47:X47</xm:f>
              <xm:sqref>Y47</xm:sqref>
            </x14:sparkline>
            <x14:sparkline>
              <xm:f>'Crude Death Rates'!B48:X48</xm:f>
              <xm:sqref>Y48</xm:sqref>
            </x14:sparkline>
            <x14:sparkline>
              <xm:f>'Crude Death Rates'!B49:X49</xm:f>
              <xm:sqref>Y49</xm:sqref>
            </x14:sparkline>
            <x14:sparkline>
              <xm:f>'Crude Death Rates'!B50:X50</xm:f>
              <xm:sqref>Y50</xm:sqref>
            </x14:sparkline>
            <x14:sparkline>
              <xm:f>'Crude Death Rates'!B51:X51</xm:f>
              <xm:sqref>Y51</xm:sqref>
            </x14:sparkline>
            <x14:sparkline>
              <xm:f>'Crude Death Rates'!B52:X52</xm:f>
              <xm:sqref>Y52</xm:sqref>
            </x14:sparkline>
            <x14:sparkline>
              <xm:f>'Crude Death Rates'!B53:X53</xm:f>
              <xm:sqref>Y53</xm:sqref>
            </x14:sparkline>
          </x14:sparklines>
        </x14:sparklineGroup>
      </x14:sparklineGroup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9D55E-F1A6-49EF-8B7C-509BA3B01ECC}">
  <sheetPr>
    <tabColor rgb="FF00B050"/>
    <pageSetUpPr fitToPage="1"/>
  </sheetPr>
  <dimension ref="C2:AB54"/>
  <sheetViews>
    <sheetView showGridLines="0" zoomScale="115" zoomScaleNormal="115" workbookViewId="0">
      <selection activeCell="B3" sqref="B3:N15"/>
    </sheetView>
  </sheetViews>
  <sheetFormatPr defaultColWidth="12.36328125" defaultRowHeight="15.5"/>
  <cols>
    <col min="1" max="1" width="12.36328125" style="11"/>
    <col min="2" max="21" width="6.81640625" style="11" customWidth="1"/>
    <col min="22" max="22" width="12.36328125" style="11"/>
    <col min="23" max="23" width="9.81640625" style="11" bestFit="1" customWidth="1"/>
    <col min="24" max="24" width="12.36328125" style="11"/>
    <col min="25" max="25" width="17.7265625" style="11" bestFit="1" customWidth="1"/>
    <col min="26" max="26" width="13.81640625" style="11" bestFit="1" customWidth="1"/>
    <col min="27" max="16384" width="12.36328125" style="11"/>
  </cols>
  <sheetData>
    <row r="2" spans="3:28" ht="26">
      <c r="C2" s="93"/>
    </row>
    <row r="3" spans="3:28" ht="23.5">
      <c r="C3" s="12" t="s">
        <v>147</v>
      </c>
      <c r="D3" s="94"/>
      <c r="E3" s="95"/>
      <c r="F3" s="94"/>
      <c r="G3" s="94"/>
    </row>
    <row r="4" spans="3:28" s="13" customFormat="1" ht="44.15" customHeight="1">
      <c r="C4" s="96" t="s">
        <v>200</v>
      </c>
      <c r="D4" s="97" t="str" cm="1">
        <f t="array" ref="D4:J4">TRANSPOSE(AB5:AB11)</f>
        <v>600 
- 675</v>
      </c>
      <c r="E4" s="97" t="str">
        <v>675 
- 750</v>
      </c>
      <c r="F4" s="97" t="str">
        <v>750 
- 825</v>
      </c>
      <c r="G4" s="97" t="str">
        <v>825 
- 900</v>
      </c>
      <c r="H4" s="97" t="str">
        <v>900 
- 975</v>
      </c>
      <c r="I4" s="97" t="str">
        <v>975 
- 1050</v>
      </c>
      <c r="J4" s="97" t="str">
        <v>1050 
- 1125</v>
      </c>
      <c r="K4" s="97" t="s">
        <v>201</v>
      </c>
      <c r="V4" s="11" t="s">
        <v>0</v>
      </c>
      <c r="W4" s="89">
        <f>_xlfn.XLOOKUP(V4,'Age-Adjusted Death Rates'!$A$3:$A$53,'Age-Adjusted Death Rates'!$X$3:$X$53,,0)</f>
        <v>1134.2</v>
      </c>
      <c r="X4" s="11"/>
      <c r="Y4" s="15" t="s">
        <v>181</v>
      </c>
      <c r="Z4" s="98">
        <v>0</v>
      </c>
      <c r="AA4" s="13">
        <f t="shared" ref="AA4:AA12" si="0">ROUND(Z4/1000,0)</f>
        <v>0</v>
      </c>
    </row>
    <row r="5" spans="3:28" s="13" customFormat="1" ht="36" customHeight="1">
      <c r="C5" s="16"/>
      <c r="D5" s="99"/>
      <c r="E5" s="17"/>
      <c r="F5" s="100"/>
      <c r="G5" s="101"/>
      <c r="H5" s="102"/>
      <c r="I5" s="18"/>
      <c r="J5" s="103"/>
      <c r="K5" s="104"/>
      <c r="M5" s="105"/>
      <c r="N5" s="105"/>
      <c r="P5" s="105"/>
      <c r="Q5" s="105"/>
      <c r="V5" s="11" t="s">
        <v>1</v>
      </c>
      <c r="W5" s="89">
        <f>_xlfn.XLOOKUP(V5,'Age-Adjusted Death Rates'!$A$3:$A$53,'Age-Adjusted Death Rates'!$X$3:$X$53,,0)</f>
        <v>931</v>
      </c>
      <c r="X5" s="11"/>
      <c r="Y5" s="15" t="s">
        <v>182</v>
      </c>
      <c r="Z5" s="98">
        <v>600</v>
      </c>
      <c r="AA5" s="13">
        <f t="shared" si="0"/>
        <v>1</v>
      </c>
      <c r="AB5" s="13" t="str">
        <f>TEXT(Z5,"0")&amp;" 
- "&amp;TEXT(Z6,"0")</f>
        <v>600 
- 675</v>
      </c>
    </row>
    <row r="6" spans="3:28" ht="21" customHeight="1" thickBot="1">
      <c r="U6" s="13"/>
      <c r="V6" s="11" t="s">
        <v>2</v>
      </c>
      <c r="W6" s="89">
        <f>_xlfn.XLOOKUP(V6,'Age-Adjusted Death Rates'!$A$3:$A$53,'Age-Adjusted Death Rates'!$X$3:$X$53,,0)</f>
        <v>908.5</v>
      </c>
      <c r="Y6" s="15" t="s">
        <v>183</v>
      </c>
      <c r="Z6" s="98">
        <f>Z5+75</f>
        <v>675</v>
      </c>
      <c r="AA6" s="13">
        <f t="shared" si="0"/>
        <v>1</v>
      </c>
      <c r="AB6" s="13" t="str">
        <f t="shared" ref="AB6:AB11" si="1">TEXT(Z6,"0")&amp;" 
- "&amp;TEXT(Z7,"0")</f>
        <v>675 
- 750</v>
      </c>
    </row>
    <row r="7" spans="3:28" s="19" customFormat="1" ht="36" customHeight="1" thickTop="1" thickBot="1">
      <c r="C7" s="106">
        <f>W5</f>
        <v>931</v>
      </c>
      <c r="D7" s="20"/>
      <c r="E7" s="20"/>
      <c r="F7" s="20"/>
      <c r="G7" s="20"/>
      <c r="H7" s="20"/>
      <c r="I7" s="20"/>
      <c r="J7" s="20"/>
      <c r="K7" s="20"/>
      <c r="L7" s="20"/>
      <c r="M7" s="107">
        <f>W22</f>
        <v>889.4</v>
      </c>
      <c r="N7" s="21"/>
      <c r="Q7" s="108"/>
      <c r="U7" s="13"/>
      <c r="V7" s="11" t="s">
        <v>3</v>
      </c>
      <c r="W7" s="89">
        <f>_xlfn.XLOOKUP(V7,'Age-Adjusted Death Rates'!$A$3:$A$53,'Age-Adjusted Death Rates'!$X$3:$X$53,,0)</f>
        <v>1097.8</v>
      </c>
      <c r="X7" s="11"/>
      <c r="Y7" s="15" t="s">
        <v>184</v>
      </c>
      <c r="Z7" s="98">
        <f t="shared" ref="Z7:Z12" si="2">Z6+75</f>
        <v>750</v>
      </c>
      <c r="AA7" s="13">
        <f t="shared" si="0"/>
        <v>1</v>
      </c>
      <c r="AB7" s="13" t="str">
        <f t="shared" si="1"/>
        <v>750 
- 825</v>
      </c>
    </row>
    <row r="8" spans="3:28" s="19" customFormat="1" ht="36" customHeight="1" thickTop="1" thickBot="1">
      <c r="C8" s="20"/>
      <c r="D8" s="20"/>
      <c r="E8" s="20"/>
      <c r="F8" s="20"/>
      <c r="G8" s="20"/>
      <c r="H8" s="22">
        <f>W52</f>
        <v>837</v>
      </c>
      <c r="I8" s="20"/>
      <c r="J8" s="20"/>
      <c r="K8" s="20"/>
      <c r="L8" s="23">
        <f>W48</f>
        <v>791.2</v>
      </c>
      <c r="M8" s="24">
        <f>W32</f>
        <v>782.9</v>
      </c>
      <c r="N8" s="21"/>
      <c r="U8" s="13"/>
      <c r="V8" s="11" t="s">
        <v>4</v>
      </c>
      <c r="W8" s="89">
        <f>_xlfn.XLOOKUP(V8,'Age-Adjusted Death Rates'!$A$3:$A$53,'Age-Adjusted Death Rates'!$X$3:$X$53,,0)</f>
        <v>760.4</v>
      </c>
      <c r="X8" s="11"/>
      <c r="Y8" s="15" t="s">
        <v>185</v>
      </c>
      <c r="Z8" s="98">
        <f t="shared" si="2"/>
        <v>825</v>
      </c>
      <c r="AA8" s="13">
        <f t="shared" si="0"/>
        <v>1</v>
      </c>
      <c r="AB8" s="13" t="str">
        <f t="shared" si="1"/>
        <v>825 
- 900</v>
      </c>
    </row>
    <row r="9" spans="3:28" s="19" customFormat="1" ht="36" customHeight="1" thickTop="1" thickBot="1">
      <c r="C9" s="26">
        <f>W50</f>
        <v>796.4</v>
      </c>
      <c r="D9" s="27">
        <f>W15</f>
        <v>881</v>
      </c>
      <c r="E9" s="28">
        <f>W29</f>
        <v>909.9</v>
      </c>
      <c r="F9" s="29">
        <f>W37</f>
        <v>794.2</v>
      </c>
      <c r="G9" s="30">
        <f>W26</f>
        <v>756.5</v>
      </c>
      <c r="H9" s="31">
        <f>W16</f>
        <v>825.3</v>
      </c>
      <c r="I9" s="32">
        <f>W25</f>
        <v>943.1</v>
      </c>
      <c r="J9" s="20"/>
      <c r="K9" s="33">
        <f>W35</f>
        <v>713.1</v>
      </c>
      <c r="L9" s="34">
        <f>W24</f>
        <v>721.4</v>
      </c>
      <c r="M9" s="20"/>
      <c r="N9" s="21"/>
      <c r="U9" s="13"/>
      <c r="V9" s="11" t="s">
        <v>5</v>
      </c>
      <c r="W9" s="89">
        <f>_xlfn.XLOOKUP(V9,'Age-Adjusted Death Rates'!$A$3:$A$53,'Age-Adjusted Death Rates'!$X$3:$X$53,,0)</f>
        <v>799</v>
      </c>
      <c r="X9" s="11"/>
      <c r="Y9" s="15" t="s">
        <v>186</v>
      </c>
      <c r="Z9" s="98">
        <f t="shared" si="2"/>
        <v>900</v>
      </c>
      <c r="AA9" s="13">
        <f t="shared" si="0"/>
        <v>1</v>
      </c>
      <c r="AB9" s="13" t="str">
        <f t="shared" si="1"/>
        <v>900 
- 975</v>
      </c>
    </row>
    <row r="10" spans="3:28" s="19" customFormat="1" ht="36" customHeight="1" thickTop="1" thickBot="1">
      <c r="C10" s="35">
        <f>W40</f>
        <v>861</v>
      </c>
      <c r="D10" s="36">
        <f>W31</f>
        <v>937.3</v>
      </c>
      <c r="E10" s="37">
        <f>W53</f>
        <v>954.7</v>
      </c>
      <c r="F10" s="38">
        <f>W44</f>
        <v>858.9</v>
      </c>
      <c r="G10" s="39">
        <f>W18</f>
        <v>841.8</v>
      </c>
      <c r="H10" s="40">
        <f>W17</f>
        <v>999.3</v>
      </c>
      <c r="I10" s="41">
        <f>W38</f>
        <v>1012.8</v>
      </c>
      <c r="J10" s="42">
        <f>W41</f>
        <v>895</v>
      </c>
      <c r="K10" s="43">
        <f>W33</f>
        <v>731.1</v>
      </c>
      <c r="L10" s="44">
        <f>W10</f>
        <v>725.1</v>
      </c>
      <c r="M10" s="45">
        <f>W42</f>
        <v>781.3</v>
      </c>
      <c r="N10" s="21"/>
      <c r="U10" s="13"/>
      <c r="V10" s="11" t="s">
        <v>6</v>
      </c>
      <c r="W10" s="89">
        <f>_xlfn.XLOOKUP(V10,'Age-Adjusted Death Rates'!$A$3:$A$53,'Age-Adjusted Death Rates'!$X$3:$X$53,,0)</f>
        <v>725.1</v>
      </c>
      <c r="X10" s="11"/>
      <c r="Y10" s="15" t="s">
        <v>187</v>
      </c>
      <c r="Z10" s="98">
        <f t="shared" si="2"/>
        <v>975</v>
      </c>
      <c r="AA10" s="13">
        <f t="shared" si="0"/>
        <v>1</v>
      </c>
      <c r="AB10" s="13" t="str">
        <f t="shared" si="1"/>
        <v>975 
- 1050</v>
      </c>
    </row>
    <row r="11" spans="3:28" s="19" customFormat="1" ht="36" customHeight="1" thickTop="1" thickBot="1">
      <c r="C11" s="46">
        <f>W8</f>
        <v>760.4</v>
      </c>
      <c r="D11" s="47">
        <f>W47</f>
        <v>815.8</v>
      </c>
      <c r="E11" s="48">
        <f>W9</f>
        <v>799</v>
      </c>
      <c r="F11" s="49">
        <f>W30</f>
        <v>818.6</v>
      </c>
      <c r="G11" s="50">
        <f>W28</f>
        <v>971.9</v>
      </c>
      <c r="H11" s="51">
        <f>W20</f>
        <v>1139.5999999999999</v>
      </c>
      <c r="I11" s="52">
        <f>W51</f>
        <v>1229.0999999999999</v>
      </c>
      <c r="J11" s="53">
        <f>W49</f>
        <v>866.5</v>
      </c>
      <c r="K11" s="54">
        <f>W23</f>
        <v>805.5</v>
      </c>
      <c r="L11" s="55">
        <f>W11</f>
        <v>867</v>
      </c>
      <c r="M11" s="20"/>
      <c r="N11" s="21"/>
      <c r="U11" s="13"/>
      <c r="V11" s="11" t="s">
        <v>7</v>
      </c>
      <c r="W11" s="89">
        <f>_xlfn.XLOOKUP(V11,'Age-Adjusted Death Rates'!$A$3:$A$53,'Age-Adjusted Death Rates'!$X$3:$X$53,,0)</f>
        <v>867</v>
      </c>
      <c r="X11" s="11"/>
      <c r="Y11" s="15" t="s">
        <v>188</v>
      </c>
      <c r="Z11" s="98">
        <f t="shared" si="2"/>
        <v>1050</v>
      </c>
      <c r="AA11" s="13">
        <f t="shared" si="0"/>
        <v>1</v>
      </c>
      <c r="AB11" s="13" t="str">
        <f t="shared" si="1"/>
        <v>1050 
- 1125</v>
      </c>
    </row>
    <row r="12" spans="3:28" s="19" customFormat="1" ht="36" customHeight="1" thickTop="1" thickBot="1">
      <c r="C12" s="20"/>
      <c r="E12" s="56">
        <f>W6</f>
        <v>908.5</v>
      </c>
      <c r="F12" s="109">
        <f>W34</f>
        <v>995.5</v>
      </c>
      <c r="G12" s="57">
        <f>W19</f>
        <v>915</v>
      </c>
      <c r="H12" s="58">
        <f>W7</f>
        <v>1097.8</v>
      </c>
      <c r="I12" s="59">
        <f>W45</f>
        <v>1121.3</v>
      </c>
      <c r="J12" s="60">
        <f>W36</f>
        <v>960</v>
      </c>
      <c r="K12" s="61">
        <f>W43</f>
        <v>1038.0999999999999</v>
      </c>
      <c r="L12" s="62"/>
      <c r="M12" s="20"/>
      <c r="N12" s="21"/>
      <c r="U12" s="13"/>
      <c r="V12" s="11" t="s">
        <v>9</v>
      </c>
      <c r="W12" s="89">
        <f>_xlfn.XLOOKUP(V12,'Age-Adjusted Death Rates'!$A$3:$A$53,'Age-Adjusted Death Rates'!$X$3:$X$53,,0)</f>
        <v>832.9</v>
      </c>
      <c r="X12" s="11"/>
      <c r="Y12" s="25" t="s">
        <v>189</v>
      </c>
      <c r="Z12" s="98">
        <f t="shared" si="2"/>
        <v>1125</v>
      </c>
      <c r="AA12" s="13">
        <f t="shared" si="0"/>
        <v>1</v>
      </c>
      <c r="AB12" s="13"/>
    </row>
    <row r="13" spans="3:28" s="19" customFormat="1" ht="36" customHeight="1" thickTop="1" thickBot="1">
      <c r="C13" s="68">
        <f>W14</f>
        <v>630</v>
      </c>
      <c r="E13" s="20"/>
      <c r="F13" s="20"/>
      <c r="G13" s="63">
        <f>W39</f>
        <v>1121.0999999999999</v>
      </c>
      <c r="H13" s="64">
        <f>W21</f>
        <v>1094.5999999999999</v>
      </c>
      <c r="I13" s="65">
        <f>W27</f>
        <v>1204.5</v>
      </c>
      <c r="J13" s="66">
        <f>W4</f>
        <v>1134.2</v>
      </c>
      <c r="K13" s="67">
        <f>W13</f>
        <v>997.6</v>
      </c>
      <c r="L13" s="20"/>
      <c r="M13" s="20"/>
      <c r="N13" s="21"/>
      <c r="U13" s="13"/>
      <c r="V13" s="11" t="s">
        <v>10</v>
      </c>
      <c r="W13" s="89">
        <f>_xlfn.XLOOKUP(V13,'Age-Adjusted Death Rates'!$A$3:$A$53,'Age-Adjusted Death Rates'!$X$3:$X$53,,0)</f>
        <v>997.6</v>
      </c>
      <c r="X13" s="11"/>
    </row>
    <row r="14" spans="3:28" ht="36" customHeight="1" thickTop="1" thickBot="1">
      <c r="E14" s="69"/>
      <c r="F14" s="69"/>
      <c r="G14" s="70">
        <f>W46</f>
        <v>942.1</v>
      </c>
      <c r="H14" s="69"/>
      <c r="I14" s="69"/>
      <c r="J14" s="69"/>
      <c r="K14" s="71">
        <f>W12</f>
        <v>832.9</v>
      </c>
      <c r="M14" s="69"/>
      <c r="N14" s="72"/>
      <c r="U14" s="13"/>
      <c r="V14" s="11" t="s">
        <v>11</v>
      </c>
      <c r="W14" s="89">
        <f>_xlfn.XLOOKUP(V14,'Age-Adjusted Death Rates'!$A$3:$A$53,'Age-Adjusted Death Rates'!$X$3:$X$53,,0)</f>
        <v>630</v>
      </c>
      <c r="Y14" s="110"/>
      <c r="Z14" s="110" t="s">
        <v>190</v>
      </c>
      <c r="AA14" s="110" t="s">
        <v>191</v>
      </c>
      <c r="AB14" s="110" t="s">
        <v>192</v>
      </c>
    </row>
    <row r="15" spans="3:28" ht="36" customHeight="1" thickTop="1">
      <c r="U15" s="13"/>
      <c r="V15" s="11" t="s">
        <v>12</v>
      </c>
      <c r="W15" s="89">
        <f>_xlfn.XLOOKUP(V15,'Age-Adjusted Death Rates'!$A$3:$A$53,'Age-Adjusted Death Rates'!$X$3:$X$53,,0)</f>
        <v>881</v>
      </c>
      <c r="Y15" s="110" t="s">
        <v>140</v>
      </c>
      <c r="Z15" s="110">
        <v>217</v>
      </c>
      <c r="AA15" s="110">
        <v>225</v>
      </c>
      <c r="AB15" s="110"/>
    </row>
    <row r="16" spans="3:28" ht="36" customHeight="1">
      <c r="U16" s="13"/>
      <c r="V16" s="11" t="s">
        <v>13</v>
      </c>
      <c r="W16" s="89">
        <f>_xlfn.XLOOKUP(V16,'Age-Adjusted Death Rates'!$A$3:$A$53,'Age-Adjusted Death Rates'!$X$3:$X$53,,0)</f>
        <v>825.3</v>
      </c>
      <c r="Y16" s="111" t="s">
        <v>193</v>
      </c>
      <c r="Z16" s="111">
        <f>ROUND(AVERAGE(Z15,Z17),0)</f>
        <v>199</v>
      </c>
      <c r="AA16" s="111">
        <f t="shared" ref="AA16" si="3">ROUND(AVERAGE(AA15,AA17),0)</f>
        <v>212</v>
      </c>
      <c r="AB16" s="110">
        <v>242</v>
      </c>
    </row>
    <row r="17" spans="21:28" ht="36" customHeight="1">
      <c r="U17" s="13"/>
      <c r="V17" s="11" t="s">
        <v>14</v>
      </c>
      <c r="W17" s="89">
        <f>_xlfn.XLOOKUP(V17,'Age-Adjusted Death Rates'!$A$3:$A$53,'Age-Adjusted Death Rates'!$X$3:$X$53,,0)</f>
        <v>999.3</v>
      </c>
      <c r="Y17" s="110" t="s">
        <v>194</v>
      </c>
      <c r="Z17" s="110">
        <v>180</v>
      </c>
      <c r="AA17" s="110">
        <v>198</v>
      </c>
      <c r="AB17" s="111">
        <f>ROUND(AVERAGE(AB16,AB18),0)</f>
        <v>237</v>
      </c>
    </row>
    <row r="18" spans="21:28" ht="36" customHeight="1">
      <c r="U18" s="13"/>
      <c r="V18" s="11" t="s">
        <v>15</v>
      </c>
      <c r="W18" s="89">
        <f>_xlfn.XLOOKUP(V18,'Age-Adjusted Death Rates'!$A$3:$A$53,'Age-Adjusted Death Rates'!$X$3:$X$53,,0)</f>
        <v>841.8</v>
      </c>
      <c r="Y18" s="111" t="s">
        <v>193</v>
      </c>
      <c r="Z18" s="111">
        <f>ROUND(AVERAGE(Z17,Z19),0)</f>
        <v>161</v>
      </c>
      <c r="AA18" s="111">
        <f t="shared" ref="AA18" si="4">ROUND(AVERAGE(AA17,AA19),0)</f>
        <v>184</v>
      </c>
      <c r="AB18" s="110">
        <v>231</v>
      </c>
    </row>
    <row r="19" spans="21:28" ht="36" customHeight="1">
      <c r="U19" s="13"/>
      <c r="V19" s="11" t="s">
        <v>16</v>
      </c>
      <c r="W19" s="89">
        <f>_xlfn.XLOOKUP(V19,'Age-Adjusted Death Rates'!$A$3:$A$53,'Age-Adjusted Death Rates'!$X$3:$X$53,,0)</f>
        <v>915</v>
      </c>
      <c r="Y19" s="110" t="s">
        <v>141</v>
      </c>
      <c r="Z19" s="110">
        <v>142</v>
      </c>
      <c r="AA19" s="110">
        <v>169</v>
      </c>
      <c r="AB19" s="111">
        <f t="shared" ref="AB19" si="5">ROUND(AVERAGE(AB18,AB20),0)</f>
        <v>225</v>
      </c>
    </row>
    <row r="20" spans="21:28" ht="36" customHeight="1">
      <c r="U20" s="13"/>
      <c r="V20" s="11" t="s">
        <v>17</v>
      </c>
      <c r="W20" s="89">
        <f>_xlfn.XLOOKUP(V20,'Age-Adjusted Death Rates'!$A$3:$A$53,'Age-Adjusted Death Rates'!$X$3:$X$53,,0)</f>
        <v>1139.5999999999999</v>
      </c>
      <c r="Y20" s="111" t="s">
        <v>193</v>
      </c>
      <c r="Z20" s="111">
        <f>ROUND(AVERAGE(Z19,Z21),0)</f>
        <v>95</v>
      </c>
      <c r="AA20" s="111">
        <f t="shared" ref="AA20" si="6">ROUND(AVERAGE(AA19,AA21),0)</f>
        <v>127</v>
      </c>
      <c r="AB20" s="110">
        <v>219</v>
      </c>
    </row>
    <row r="21" spans="21:28" ht="36" customHeight="1">
      <c r="U21" s="13"/>
      <c r="V21" s="11" t="s">
        <v>18</v>
      </c>
      <c r="W21" s="89">
        <f>_xlfn.XLOOKUP(V21,'Age-Adjusted Death Rates'!$A$3:$A$53,'Age-Adjusted Death Rates'!$X$3:$X$53,,0)</f>
        <v>1094.5999999999999</v>
      </c>
      <c r="Y21" s="110" t="s">
        <v>195</v>
      </c>
      <c r="Z21" s="110">
        <v>48</v>
      </c>
      <c r="AA21" s="110">
        <v>84</v>
      </c>
      <c r="AB21" s="111">
        <f t="shared" ref="AB21" si="7">ROUND(AVERAGE(AB20,AB22),0)</f>
        <v>185</v>
      </c>
    </row>
    <row r="22" spans="21:28" ht="36" customHeight="1">
      <c r="U22" s="13"/>
      <c r="V22" s="11" t="s">
        <v>19</v>
      </c>
      <c r="W22" s="89">
        <f>_xlfn.XLOOKUP(V22,'Age-Adjusted Death Rates'!$A$3:$A$53,'Age-Adjusted Death Rates'!$X$3:$X$53,,0)</f>
        <v>889.4</v>
      </c>
      <c r="Y22" s="111" t="s">
        <v>193</v>
      </c>
      <c r="Z22" s="111">
        <f>ROUND(AVERAGE(Z21,Z23),0)</f>
        <v>40</v>
      </c>
      <c r="AA22" s="111">
        <f t="shared" ref="AA22" si="8">ROUND(AVERAGE(AA21,AA23),0)</f>
        <v>70</v>
      </c>
      <c r="AB22" s="110">
        <v>150</v>
      </c>
    </row>
    <row r="23" spans="21:28">
      <c r="U23" s="13"/>
      <c r="V23" s="11" t="s">
        <v>20</v>
      </c>
      <c r="W23" s="89">
        <f>_xlfn.XLOOKUP(V23,'Age-Adjusted Death Rates'!$A$3:$A$53,'Age-Adjusted Death Rates'!$X$3:$X$53,,0)</f>
        <v>805.5</v>
      </c>
      <c r="Y23" s="110" t="s">
        <v>196</v>
      </c>
      <c r="Z23" s="110">
        <v>32</v>
      </c>
      <c r="AA23" s="110">
        <v>55</v>
      </c>
      <c r="AB23" s="111">
        <f t="shared" ref="AB23" si="9">ROUND(AVERAGE(AB22,AB24),0)</f>
        <v>125</v>
      </c>
    </row>
    <row r="24" spans="21:28">
      <c r="U24" s="13"/>
      <c r="V24" s="11" t="s">
        <v>21</v>
      </c>
      <c r="W24" s="89">
        <f>_xlfn.XLOOKUP(V24,'Age-Adjusted Death Rates'!$A$3:$A$53,'Age-Adjusted Death Rates'!$X$3:$X$53,,0)</f>
        <v>721.4</v>
      </c>
      <c r="Y24" s="110"/>
      <c r="Z24" s="110"/>
      <c r="AA24" s="110"/>
      <c r="AB24" s="110">
        <v>100</v>
      </c>
    </row>
    <row r="25" spans="21:28">
      <c r="U25" s="13"/>
      <c r="V25" s="11" t="s">
        <v>22</v>
      </c>
      <c r="W25" s="89">
        <f>_xlfn.XLOOKUP(V25,'Age-Adjusted Death Rates'!$A$3:$A$53,'Age-Adjusted Death Rates'!$X$3:$X$53,,0)</f>
        <v>943.1</v>
      </c>
      <c r="Y25" s="110"/>
      <c r="Z25" s="110"/>
      <c r="AA25" s="110"/>
    </row>
    <row r="26" spans="21:28">
      <c r="U26" s="13"/>
      <c r="V26" s="11" t="s">
        <v>23</v>
      </c>
      <c r="W26" s="89">
        <f>_xlfn.XLOOKUP(V26,'Age-Adjusted Death Rates'!$A$3:$A$53,'Age-Adjusted Death Rates'!$X$3:$X$53,,0)</f>
        <v>756.5</v>
      </c>
    </row>
    <row r="27" spans="21:28">
      <c r="U27" s="13"/>
      <c r="V27" s="11" t="s">
        <v>24</v>
      </c>
      <c r="W27" s="89">
        <f>_xlfn.XLOOKUP(V27,'Age-Adjusted Death Rates'!$A$3:$A$53,'Age-Adjusted Death Rates'!$X$3:$X$53,,0)</f>
        <v>1204.5</v>
      </c>
    </row>
    <row r="28" spans="21:28">
      <c r="U28" s="13"/>
      <c r="V28" s="11" t="s">
        <v>25</v>
      </c>
      <c r="W28" s="89">
        <f>_xlfn.XLOOKUP(V28,'Age-Adjusted Death Rates'!$A$3:$A$53,'Age-Adjusted Death Rates'!$X$3:$X$53,,0)</f>
        <v>971.9</v>
      </c>
    </row>
    <row r="29" spans="21:28">
      <c r="U29" s="13"/>
      <c r="V29" s="11" t="s">
        <v>26</v>
      </c>
      <c r="W29" s="89">
        <f>_xlfn.XLOOKUP(V29,'Age-Adjusted Death Rates'!$A$3:$A$53,'Age-Adjusted Death Rates'!$X$3:$X$53,,0)</f>
        <v>909.9</v>
      </c>
    </row>
    <row r="30" spans="21:28">
      <c r="U30" s="13"/>
      <c r="V30" s="11" t="s">
        <v>27</v>
      </c>
      <c r="W30" s="89">
        <f>_xlfn.XLOOKUP(V30,'Age-Adjusted Death Rates'!$A$3:$A$53,'Age-Adjusted Death Rates'!$X$3:$X$53,,0)</f>
        <v>818.6</v>
      </c>
    </row>
    <row r="31" spans="21:28">
      <c r="U31" s="13"/>
      <c r="V31" s="11" t="s">
        <v>28</v>
      </c>
      <c r="W31" s="89">
        <f>_xlfn.XLOOKUP(V31,'Age-Adjusted Death Rates'!$A$3:$A$53,'Age-Adjusted Death Rates'!$X$3:$X$53,,0)</f>
        <v>937.3</v>
      </c>
    </row>
    <row r="32" spans="21:28">
      <c r="U32" s="13"/>
      <c r="V32" s="11" t="s">
        <v>29</v>
      </c>
      <c r="W32" s="89">
        <f>_xlfn.XLOOKUP(V32,'Age-Adjusted Death Rates'!$A$3:$A$53,'Age-Adjusted Death Rates'!$X$3:$X$53,,0)</f>
        <v>782.9</v>
      </c>
    </row>
    <row r="33" spans="21:23">
      <c r="U33" s="13"/>
      <c r="V33" s="11" t="s">
        <v>30</v>
      </c>
      <c r="W33" s="89">
        <f>_xlfn.XLOOKUP(V33,'Age-Adjusted Death Rates'!$A$3:$A$53,'Age-Adjusted Death Rates'!$X$3:$X$53,,0)</f>
        <v>731.1</v>
      </c>
    </row>
    <row r="34" spans="21:23">
      <c r="U34" s="13"/>
      <c r="V34" s="11" t="s">
        <v>31</v>
      </c>
      <c r="W34" s="89">
        <f>_xlfn.XLOOKUP(V34,'Age-Adjusted Death Rates'!$A$3:$A$53,'Age-Adjusted Death Rates'!$X$3:$X$53,,0)</f>
        <v>995.5</v>
      </c>
    </row>
    <row r="35" spans="21:23">
      <c r="U35" s="13"/>
      <c r="V35" s="11" t="s">
        <v>32</v>
      </c>
      <c r="W35" s="89">
        <f>_xlfn.XLOOKUP(V35,'Age-Adjusted Death Rates'!$A$3:$A$53,'Age-Adjusted Death Rates'!$X$3:$X$53,,0)</f>
        <v>713.1</v>
      </c>
    </row>
    <row r="36" spans="21:23">
      <c r="U36" s="13"/>
      <c r="V36" s="11" t="s">
        <v>33</v>
      </c>
      <c r="W36" s="89">
        <f>_xlfn.XLOOKUP(V36,'Age-Adjusted Death Rates'!$A$3:$A$53,'Age-Adjusted Death Rates'!$X$3:$X$53,,0)</f>
        <v>960</v>
      </c>
    </row>
    <row r="37" spans="21:23">
      <c r="U37" s="13"/>
      <c r="V37" s="11" t="s">
        <v>34</v>
      </c>
      <c r="W37" s="89">
        <f>_xlfn.XLOOKUP(V37,'Age-Adjusted Death Rates'!$A$3:$A$53,'Age-Adjusted Death Rates'!$X$3:$X$53,,0)</f>
        <v>794.2</v>
      </c>
    </row>
    <row r="38" spans="21:23">
      <c r="U38" s="13"/>
      <c r="V38" s="11" t="s">
        <v>35</v>
      </c>
      <c r="W38" s="89">
        <f>_xlfn.XLOOKUP(V38,'Age-Adjusted Death Rates'!$A$3:$A$53,'Age-Adjusted Death Rates'!$X$3:$X$53,,0)</f>
        <v>1012.8</v>
      </c>
    </row>
    <row r="39" spans="21:23">
      <c r="U39" s="13"/>
      <c r="V39" s="11" t="s">
        <v>36</v>
      </c>
      <c r="W39" s="89">
        <f>_xlfn.XLOOKUP(V39,'Age-Adjusted Death Rates'!$A$3:$A$53,'Age-Adjusted Death Rates'!$X$3:$X$53,,0)</f>
        <v>1121.0999999999999</v>
      </c>
    </row>
    <row r="40" spans="21:23">
      <c r="U40" s="13"/>
      <c r="V40" s="11" t="s">
        <v>37</v>
      </c>
      <c r="W40" s="89">
        <f>_xlfn.XLOOKUP(V40,'Age-Adjusted Death Rates'!$A$3:$A$53,'Age-Adjusted Death Rates'!$X$3:$X$53,,0)</f>
        <v>861</v>
      </c>
    </row>
    <row r="41" spans="21:23">
      <c r="U41" s="13"/>
      <c r="V41" s="11" t="s">
        <v>38</v>
      </c>
      <c r="W41" s="89">
        <f>_xlfn.XLOOKUP(V41,'Age-Adjusted Death Rates'!$A$3:$A$53,'Age-Adjusted Death Rates'!$X$3:$X$53,,0)</f>
        <v>895</v>
      </c>
    </row>
    <row r="42" spans="21:23">
      <c r="U42" s="13"/>
      <c r="V42" s="11" t="s">
        <v>39</v>
      </c>
      <c r="W42" s="89">
        <f>_xlfn.XLOOKUP(V42,'Age-Adjusted Death Rates'!$A$3:$A$53,'Age-Adjusted Death Rates'!$X$3:$X$53,,0)</f>
        <v>781.3</v>
      </c>
    </row>
    <row r="43" spans="21:23">
      <c r="U43" s="13"/>
      <c r="V43" s="11" t="s">
        <v>40</v>
      </c>
      <c r="W43" s="89">
        <f>_xlfn.XLOOKUP(V43,'Age-Adjusted Death Rates'!$A$3:$A$53,'Age-Adjusted Death Rates'!$X$3:$X$53,,0)</f>
        <v>1038.0999999999999</v>
      </c>
    </row>
    <row r="44" spans="21:23">
      <c r="U44" s="13"/>
      <c r="V44" s="11" t="s">
        <v>41</v>
      </c>
      <c r="W44" s="89">
        <f>_xlfn.XLOOKUP(V44,'Age-Adjusted Death Rates'!$A$3:$A$53,'Age-Adjusted Death Rates'!$X$3:$X$53,,0)</f>
        <v>858.9</v>
      </c>
    </row>
    <row r="45" spans="21:23">
      <c r="U45" s="13"/>
      <c r="V45" s="11" t="s">
        <v>42</v>
      </c>
      <c r="W45" s="89">
        <f>_xlfn.XLOOKUP(V45,'Age-Adjusted Death Rates'!$A$3:$A$53,'Age-Adjusted Death Rates'!$X$3:$X$53,,0)</f>
        <v>1121.3</v>
      </c>
    </row>
    <row r="46" spans="21:23">
      <c r="U46" s="13"/>
      <c r="V46" s="11" t="s">
        <v>43</v>
      </c>
      <c r="W46" s="89">
        <f>_xlfn.XLOOKUP(V46,'Age-Adjusted Death Rates'!$A$3:$A$53,'Age-Adjusted Death Rates'!$X$3:$X$53,,0)</f>
        <v>942.1</v>
      </c>
    </row>
    <row r="47" spans="21:23">
      <c r="U47" s="13"/>
      <c r="V47" s="11" t="s">
        <v>44</v>
      </c>
      <c r="W47" s="89">
        <f>_xlfn.XLOOKUP(V47,'Age-Adjusted Death Rates'!$A$3:$A$53,'Age-Adjusted Death Rates'!$X$3:$X$53,,0)</f>
        <v>815.8</v>
      </c>
    </row>
    <row r="48" spans="21:23">
      <c r="U48" s="13"/>
      <c r="V48" s="11" t="s">
        <v>45</v>
      </c>
      <c r="W48" s="89">
        <f>_xlfn.XLOOKUP(V48,'Age-Adjusted Death Rates'!$A$3:$A$53,'Age-Adjusted Death Rates'!$X$3:$X$53,,0)</f>
        <v>791.2</v>
      </c>
    </row>
    <row r="49" spans="21:23">
      <c r="U49" s="13"/>
      <c r="V49" s="11" t="s">
        <v>46</v>
      </c>
      <c r="W49" s="89">
        <f>_xlfn.XLOOKUP(V49,'Age-Adjusted Death Rates'!$A$3:$A$53,'Age-Adjusted Death Rates'!$X$3:$X$53,,0)</f>
        <v>866.5</v>
      </c>
    </row>
    <row r="50" spans="21:23">
      <c r="U50" s="13"/>
      <c r="V50" s="11" t="s">
        <v>47</v>
      </c>
      <c r="W50" s="89">
        <f>_xlfn.XLOOKUP(V50,'Age-Adjusted Death Rates'!$A$3:$A$53,'Age-Adjusted Death Rates'!$X$3:$X$53,,0)</f>
        <v>796.4</v>
      </c>
    </row>
    <row r="51" spans="21:23">
      <c r="U51" s="13"/>
      <c r="V51" s="11" t="s">
        <v>48</v>
      </c>
      <c r="W51" s="89">
        <f>_xlfn.XLOOKUP(V51,'Age-Adjusted Death Rates'!$A$3:$A$53,'Age-Adjusted Death Rates'!$X$3:$X$53,,0)</f>
        <v>1229.0999999999999</v>
      </c>
    </row>
    <row r="52" spans="21:23">
      <c r="U52" s="13"/>
      <c r="V52" s="11" t="s">
        <v>49</v>
      </c>
      <c r="W52" s="89">
        <f>_xlfn.XLOOKUP(V52,'Age-Adjusted Death Rates'!$A$3:$A$53,'Age-Adjusted Death Rates'!$X$3:$X$53,,0)</f>
        <v>837</v>
      </c>
    </row>
    <row r="53" spans="21:23">
      <c r="U53" s="13"/>
      <c r="V53" s="11" t="s">
        <v>50</v>
      </c>
      <c r="W53" s="89">
        <f>_xlfn.XLOOKUP(V53,'Age-Adjusted Death Rates'!$A$3:$A$53,'Age-Adjusted Death Rates'!$X$3:$X$53,,0)</f>
        <v>954.7</v>
      </c>
    </row>
    <row r="54" spans="21:23">
      <c r="W54" s="89" t="e">
        <f>_xlfn.XLOOKUP(V54,'Age-Adjusted Death Rates'!$A$3:$A$53,'Age-Adjusted Death Rates'!$X$3:$X$53,,0)</f>
        <v>#N/A</v>
      </c>
    </row>
  </sheetData>
  <conditionalFormatting sqref="C7:M11 C12:C13 E12:M13 E14:K14 M14">
    <cfRule type="cellIs" dxfId="21" priority="1" operator="equal">
      <formula>0</formula>
    </cfRule>
    <cfRule type="containsBlanks" dxfId="20" priority="2">
      <formula>LEN(TRIM(C7))=0</formula>
    </cfRule>
    <cfRule type="cellIs" dxfId="19" priority="3" operator="greaterThanOrEqual">
      <formula>$Z$12</formula>
    </cfRule>
    <cfRule type="cellIs" dxfId="18" priority="4" operator="between">
      <formula>$Z$11</formula>
      <formula>$Z$12</formula>
    </cfRule>
    <cfRule type="cellIs" dxfId="17" priority="5" operator="between">
      <formula>$Z$10</formula>
      <formula>$Z$11</formula>
    </cfRule>
    <cfRule type="cellIs" dxfId="16" priority="6" operator="between">
      <formula>$Z$9</formula>
      <formula>$Z$10</formula>
    </cfRule>
    <cfRule type="cellIs" dxfId="15" priority="7" operator="between">
      <formula>$Z$8</formula>
      <formula>$Z$9</formula>
    </cfRule>
    <cfRule type="cellIs" dxfId="14" priority="8" operator="between">
      <formula>$Z$7</formula>
      <formula>$Z$8</formula>
    </cfRule>
    <cfRule type="cellIs" dxfId="13" priority="9" operator="between">
      <formula>$Z$6</formula>
      <formula>$Z$7</formula>
    </cfRule>
    <cfRule type="cellIs" dxfId="12" priority="10" operator="between">
      <formula>$Z$5</formula>
      <formula>$Z$6</formula>
    </cfRule>
    <cfRule type="cellIs" dxfId="11" priority="11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8735E-2C11-433B-BB7C-EA4AEC836567}">
  <sheetPr>
    <tabColor theme="9" tint="-0.499984740745262"/>
    <pageSetUpPr fitToPage="1"/>
  </sheetPr>
  <dimension ref="C2:AB54"/>
  <sheetViews>
    <sheetView showGridLines="0" zoomScale="115" zoomScaleNormal="115" workbookViewId="0">
      <selection activeCell="B3" sqref="B3:N15"/>
    </sheetView>
  </sheetViews>
  <sheetFormatPr defaultColWidth="12.36328125" defaultRowHeight="15.5"/>
  <cols>
    <col min="1" max="1" width="12.36328125" style="11"/>
    <col min="2" max="21" width="6.81640625" style="11" customWidth="1"/>
    <col min="22" max="22" width="12.36328125" style="11"/>
    <col min="23" max="23" width="9.81640625" style="11" bestFit="1" customWidth="1"/>
    <col min="24" max="24" width="12.36328125" style="11"/>
    <col min="25" max="25" width="17.7265625" style="11" bestFit="1" customWidth="1"/>
    <col min="26" max="26" width="13.81640625" style="11" bestFit="1" customWidth="1"/>
    <col min="27" max="16384" width="12.36328125" style="11"/>
  </cols>
  <sheetData>
    <row r="2" spans="3:28" ht="26">
      <c r="C2" s="93"/>
    </row>
    <row r="3" spans="3:28" ht="23.5">
      <c r="C3" s="12" t="s">
        <v>175</v>
      </c>
      <c r="D3" s="94"/>
      <c r="E3" s="95"/>
      <c r="F3" s="94"/>
      <c r="G3" s="94"/>
    </row>
    <row r="4" spans="3:28" s="13" customFormat="1" ht="44.15" customHeight="1">
      <c r="C4" s="96" t="s">
        <v>200</v>
      </c>
      <c r="D4" s="97" t="str" cm="1">
        <f t="array" ref="D4:J4">TRANSPOSE(AB5:AB11)</f>
        <v>600 
- 675</v>
      </c>
      <c r="E4" s="97" t="str">
        <v>675 
- 750</v>
      </c>
      <c r="F4" s="97" t="str">
        <v>750 
- 825</v>
      </c>
      <c r="G4" s="97" t="str">
        <v>825 
- 900</v>
      </c>
      <c r="H4" s="97" t="str">
        <v>900 
- 975</v>
      </c>
      <c r="I4" s="97" t="str">
        <v>975 
- 1050</v>
      </c>
      <c r="J4" s="97" t="str">
        <v>1050 
- 1125</v>
      </c>
      <c r="K4" s="97" t="s">
        <v>201</v>
      </c>
      <c r="V4" s="11" t="s">
        <v>0</v>
      </c>
      <c r="W4" s="89">
        <f>_xlfn.XLOOKUP(V4,'Age-Adjusted Death Rates'!$A$3:$A$53,'Age-Adjusted Death Rates'!$Y$3:$Y$53,,0)</f>
        <v>1026.3</v>
      </c>
      <c r="X4" s="11"/>
      <c r="Y4" s="15" t="s">
        <v>181</v>
      </c>
      <c r="Z4" s="98">
        <v>0</v>
      </c>
      <c r="AA4" s="13">
        <f t="shared" ref="AA4:AA12" si="0">ROUND(Z4/1000,0)</f>
        <v>0</v>
      </c>
    </row>
    <row r="5" spans="3:28" s="13" customFormat="1" ht="36" customHeight="1">
      <c r="C5" s="16"/>
      <c r="D5" s="99"/>
      <c r="E5" s="17"/>
      <c r="F5" s="100"/>
      <c r="G5" s="101"/>
      <c r="H5" s="102"/>
      <c r="I5" s="18"/>
      <c r="J5" s="103"/>
      <c r="K5" s="104"/>
      <c r="M5" s="105"/>
      <c r="N5" s="105"/>
      <c r="P5" s="105"/>
      <c r="Q5" s="105"/>
      <c r="V5" s="11" t="s">
        <v>1</v>
      </c>
      <c r="W5" s="89">
        <f>_xlfn.XLOOKUP(V5,'Age-Adjusted Death Rates'!$A$3:$A$53,'Age-Adjusted Death Rates'!$Y$3:$Y$53,,0)</f>
        <v>855.6</v>
      </c>
      <c r="X5" s="11"/>
      <c r="Y5" s="15" t="s">
        <v>182</v>
      </c>
      <c r="Z5" s="98">
        <v>600</v>
      </c>
      <c r="AA5" s="13">
        <f t="shared" si="0"/>
        <v>1</v>
      </c>
      <c r="AB5" s="13" t="str">
        <f>TEXT(Z5,"0")&amp;" 
- "&amp;TEXT(Z6,"0")</f>
        <v>600 
- 675</v>
      </c>
    </row>
    <row r="6" spans="3:28" ht="21" customHeight="1" thickBot="1">
      <c r="U6" s="13"/>
      <c r="V6" s="11" t="s">
        <v>2</v>
      </c>
      <c r="W6" s="89">
        <f>_xlfn.XLOOKUP(V6,'Age-Adjusted Death Rates'!$A$3:$A$53,'Age-Adjusted Death Rates'!$Y$3:$Y$53,,0)</f>
        <v>825.8</v>
      </c>
      <c r="Y6" s="15" t="s">
        <v>183</v>
      </c>
      <c r="Z6" s="98">
        <f>Z5+75</f>
        <v>675</v>
      </c>
      <c r="AA6" s="13">
        <f t="shared" si="0"/>
        <v>1</v>
      </c>
      <c r="AB6" s="13" t="str">
        <f t="shared" ref="AB6:AB11" si="1">TEXT(Z6,"0")&amp;" 
- "&amp;TEXT(Z7,"0")</f>
        <v>675 
- 750</v>
      </c>
    </row>
    <row r="7" spans="3:28" s="19" customFormat="1" ht="36" customHeight="1" thickTop="1" thickBot="1">
      <c r="C7" s="106">
        <f>W5</f>
        <v>855.6</v>
      </c>
      <c r="D7" s="20"/>
      <c r="E7" s="20"/>
      <c r="F7" s="20"/>
      <c r="G7" s="20"/>
      <c r="H7" s="20"/>
      <c r="I7" s="20"/>
      <c r="J7" s="20"/>
      <c r="K7" s="20"/>
      <c r="L7" s="20"/>
      <c r="M7" s="107">
        <f>W22</f>
        <v>898.6</v>
      </c>
      <c r="N7" s="21"/>
      <c r="Q7" s="108"/>
      <c r="U7" s="13"/>
      <c r="V7" s="11" t="s">
        <v>3</v>
      </c>
      <c r="W7" s="89">
        <f>_xlfn.XLOOKUP(V7,'Age-Adjusted Death Rates'!$A$3:$A$53,'Age-Adjusted Death Rates'!$Y$3:$Y$53,,0)</f>
        <v>1034.2</v>
      </c>
      <c r="X7" s="11"/>
      <c r="Y7" s="15" t="s">
        <v>184</v>
      </c>
      <c r="Z7" s="98">
        <f t="shared" ref="Z7:Z12" si="2">Z6+75</f>
        <v>750</v>
      </c>
      <c r="AA7" s="13">
        <f t="shared" si="0"/>
        <v>1</v>
      </c>
      <c r="AB7" s="13" t="str">
        <f t="shared" si="1"/>
        <v>750 
- 825</v>
      </c>
    </row>
    <row r="8" spans="3:28" s="19" customFormat="1" ht="36" customHeight="1" thickTop="1" thickBot="1">
      <c r="C8" s="20"/>
      <c r="D8" s="20"/>
      <c r="E8" s="20"/>
      <c r="F8" s="20"/>
      <c r="G8" s="20"/>
      <c r="H8" s="22">
        <f>W52</f>
        <v>830.5</v>
      </c>
      <c r="I8" s="20"/>
      <c r="J8" s="20"/>
      <c r="K8" s="20"/>
      <c r="L8" s="23">
        <f>W48</f>
        <v>800.2</v>
      </c>
      <c r="M8" s="24">
        <f>W32</f>
        <v>798.2</v>
      </c>
      <c r="N8" s="21"/>
      <c r="U8" s="13"/>
      <c r="V8" s="11" t="s">
        <v>4</v>
      </c>
      <c r="W8" s="89">
        <f>_xlfn.XLOOKUP(V8,'Age-Adjusted Death Rates'!$A$3:$A$53,'Age-Adjusted Death Rates'!$Y$3:$Y$53,,0)</f>
        <v>716.2</v>
      </c>
      <c r="X8" s="11"/>
      <c r="Y8" s="15" t="s">
        <v>185</v>
      </c>
      <c r="Z8" s="98">
        <f t="shared" si="2"/>
        <v>825</v>
      </c>
      <c r="AA8" s="13">
        <f t="shared" si="0"/>
        <v>1</v>
      </c>
      <c r="AB8" s="13" t="str">
        <f t="shared" si="1"/>
        <v>825 
- 900</v>
      </c>
    </row>
    <row r="9" spans="3:28" s="19" customFormat="1" ht="36" customHeight="1" thickTop="1" thickBot="1">
      <c r="C9" s="26">
        <f>W50</f>
        <v>805.6</v>
      </c>
      <c r="D9" s="27">
        <f>W15</f>
        <v>828.7</v>
      </c>
      <c r="E9" s="28">
        <f>W29</f>
        <v>838.2</v>
      </c>
      <c r="F9" s="29">
        <f>W37</f>
        <v>770.9</v>
      </c>
      <c r="G9" s="30">
        <f>W26</f>
        <v>749.5</v>
      </c>
      <c r="H9" s="31">
        <f>W16</f>
        <v>811.9</v>
      </c>
      <c r="I9" s="32">
        <f>W25</f>
        <v>885.2</v>
      </c>
      <c r="J9" s="20"/>
      <c r="K9" s="33">
        <f>W35</f>
        <v>685.2</v>
      </c>
      <c r="L9" s="34">
        <f>W24</f>
        <v>724.5</v>
      </c>
      <c r="M9" s="20"/>
      <c r="N9" s="21"/>
      <c r="U9" s="13"/>
      <c r="V9" s="11" t="s">
        <v>5</v>
      </c>
      <c r="W9" s="89">
        <f>_xlfn.XLOOKUP(V9,'Age-Adjusted Death Rates'!$A$3:$A$53,'Age-Adjusted Death Rates'!$Y$3:$Y$53,,0)</f>
        <v>778.3</v>
      </c>
      <c r="X9" s="11"/>
      <c r="Y9" s="15" t="s">
        <v>186</v>
      </c>
      <c r="Z9" s="98">
        <f t="shared" si="2"/>
        <v>900</v>
      </c>
      <c r="AA9" s="13">
        <f t="shared" si="0"/>
        <v>1</v>
      </c>
      <c r="AB9" s="13" t="str">
        <f t="shared" si="1"/>
        <v>900 
- 975</v>
      </c>
    </row>
    <row r="10" spans="3:28" s="19" customFormat="1" ht="36" customHeight="1" thickTop="1" thickBot="1">
      <c r="C10" s="35">
        <f>W40</f>
        <v>853.4</v>
      </c>
      <c r="D10" s="36">
        <f>W31</f>
        <v>886.7</v>
      </c>
      <c r="E10" s="37">
        <f>W53</f>
        <v>862.6</v>
      </c>
      <c r="F10" s="38">
        <f>W44</f>
        <v>845.2</v>
      </c>
      <c r="G10" s="39">
        <f>W18</f>
        <v>835.7</v>
      </c>
      <c r="H10" s="40">
        <f>W17</f>
        <v>963.1</v>
      </c>
      <c r="I10" s="41">
        <f>W38</f>
        <v>947.2</v>
      </c>
      <c r="J10" s="42">
        <f>W41</f>
        <v>846.8</v>
      </c>
      <c r="K10" s="43">
        <f>W33</f>
        <v>708.2</v>
      </c>
      <c r="L10" s="44">
        <f>W10</f>
        <v>728</v>
      </c>
      <c r="M10" s="45">
        <f>W42</f>
        <v>744.3</v>
      </c>
      <c r="N10" s="21"/>
      <c r="U10" s="13"/>
      <c r="V10" s="11" t="s">
        <v>6</v>
      </c>
      <c r="W10" s="89">
        <f>_xlfn.XLOOKUP(V10,'Age-Adjusted Death Rates'!$A$3:$A$53,'Age-Adjusted Death Rates'!$Y$3:$Y$53,,0)</f>
        <v>728</v>
      </c>
      <c r="X10" s="11"/>
      <c r="Y10" s="15" t="s">
        <v>187</v>
      </c>
      <c r="Z10" s="98">
        <f t="shared" si="2"/>
        <v>975</v>
      </c>
      <c r="AA10" s="13">
        <f t="shared" si="0"/>
        <v>1</v>
      </c>
      <c r="AB10" s="13" t="str">
        <f t="shared" si="1"/>
        <v>975 
- 1050</v>
      </c>
    </row>
    <row r="11" spans="3:28" s="19" customFormat="1" ht="36" customHeight="1" thickTop="1" thickBot="1">
      <c r="C11" s="46">
        <f>W8</f>
        <v>716.2</v>
      </c>
      <c r="D11" s="47">
        <f>W47</f>
        <v>797.9</v>
      </c>
      <c r="E11" s="48">
        <f>W9</f>
        <v>778.3</v>
      </c>
      <c r="F11" s="49">
        <f>W30</f>
        <v>805.3</v>
      </c>
      <c r="G11" s="50">
        <f>W28</f>
        <v>943.3</v>
      </c>
      <c r="H11" s="51">
        <f>W20</f>
        <v>1078.5</v>
      </c>
      <c r="I11" s="52">
        <f>W51</f>
        <v>1143.5</v>
      </c>
      <c r="J11" s="53">
        <f>W49</f>
        <v>838.7</v>
      </c>
      <c r="K11" s="54">
        <f>W23</f>
        <v>783.7</v>
      </c>
      <c r="L11" s="55">
        <f>W11</f>
        <v>870.5</v>
      </c>
      <c r="M11" s="20"/>
      <c r="N11" s="21"/>
      <c r="U11" s="13"/>
      <c r="V11" s="11" t="s">
        <v>7</v>
      </c>
      <c r="W11" s="89">
        <f>_xlfn.XLOOKUP(V11,'Age-Adjusted Death Rates'!$A$3:$A$53,'Age-Adjusted Death Rates'!$Y$3:$Y$53,,0)</f>
        <v>870.5</v>
      </c>
      <c r="X11" s="11"/>
      <c r="Y11" s="15" t="s">
        <v>188</v>
      </c>
      <c r="Z11" s="98">
        <f t="shared" si="2"/>
        <v>1050</v>
      </c>
      <c r="AA11" s="13">
        <f t="shared" si="0"/>
        <v>1</v>
      </c>
      <c r="AB11" s="13" t="str">
        <f t="shared" si="1"/>
        <v>1050 
- 1125</v>
      </c>
    </row>
    <row r="12" spans="3:28" s="19" customFormat="1" ht="36" customHeight="1" thickTop="1" thickBot="1">
      <c r="C12" s="20"/>
      <c r="E12" s="56">
        <f>W6</f>
        <v>825.8</v>
      </c>
      <c r="F12" s="109">
        <f>W34</f>
        <v>920.6</v>
      </c>
      <c r="G12" s="57">
        <f>W19</f>
        <v>900.2</v>
      </c>
      <c r="H12" s="58">
        <f>W7</f>
        <v>1034.2</v>
      </c>
      <c r="I12" s="59">
        <f>W45</f>
        <v>1047.4000000000001</v>
      </c>
      <c r="J12" s="60">
        <f>W36</f>
        <v>904.9</v>
      </c>
      <c r="K12" s="61">
        <f>W43</f>
        <v>969</v>
      </c>
      <c r="L12" s="62"/>
      <c r="M12" s="20"/>
      <c r="N12" s="21"/>
      <c r="U12" s="13"/>
      <c r="V12" s="11" t="s">
        <v>9</v>
      </c>
      <c r="W12" s="89">
        <f>_xlfn.XLOOKUP(V12,'Age-Adjusted Death Rates'!$A$3:$A$53,'Age-Adjusted Death Rates'!$Y$3:$Y$53,,0)</f>
        <v>755.7</v>
      </c>
      <c r="X12" s="11"/>
      <c r="Y12" s="25" t="s">
        <v>189</v>
      </c>
      <c r="Z12" s="98">
        <f t="shared" si="2"/>
        <v>1125</v>
      </c>
      <c r="AA12" s="13">
        <f t="shared" si="0"/>
        <v>1</v>
      </c>
      <c r="AB12" s="13"/>
    </row>
    <row r="13" spans="3:28" s="19" customFormat="1" ht="36" customHeight="1" thickTop="1" thickBot="1">
      <c r="C13" s="68">
        <f>W14</f>
        <v>646.79999999999995</v>
      </c>
      <c r="E13" s="20"/>
      <c r="F13" s="20"/>
      <c r="G13" s="63">
        <f>W39</f>
        <v>1055.5999999999999</v>
      </c>
      <c r="H13" s="64">
        <f>W21</f>
        <v>989.2</v>
      </c>
      <c r="I13" s="65">
        <f>W27</f>
        <v>1108.7</v>
      </c>
      <c r="J13" s="66">
        <f>W4</f>
        <v>1026.3</v>
      </c>
      <c r="K13" s="67">
        <f>W13</f>
        <v>912</v>
      </c>
      <c r="L13" s="20"/>
      <c r="M13" s="20"/>
      <c r="N13" s="21"/>
      <c r="U13" s="13"/>
      <c r="V13" s="11" t="s">
        <v>10</v>
      </c>
      <c r="W13" s="89">
        <f>_xlfn.XLOOKUP(V13,'Age-Adjusted Death Rates'!$A$3:$A$53,'Age-Adjusted Death Rates'!$Y$3:$Y$53,,0)</f>
        <v>912</v>
      </c>
      <c r="X13" s="11"/>
    </row>
    <row r="14" spans="3:28" ht="36" customHeight="1" thickTop="1" thickBot="1">
      <c r="E14" s="69"/>
      <c r="F14" s="69"/>
      <c r="G14" s="70">
        <f>W46</f>
        <v>858.1</v>
      </c>
      <c r="H14" s="69"/>
      <c r="I14" s="69"/>
      <c r="J14" s="69"/>
      <c r="K14" s="71">
        <f>W12</f>
        <v>755.7</v>
      </c>
      <c r="M14" s="69"/>
      <c r="N14" s="72"/>
      <c r="U14" s="13"/>
      <c r="V14" s="11" t="s">
        <v>11</v>
      </c>
      <c r="W14" s="89">
        <f>_xlfn.XLOOKUP(V14,'Age-Adjusted Death Rates'!$A$3:$A$53,'Age-Adjusted Death Rates'!$Y$3:$Y$53,,0)</f>
        <v>646.79999999999995</v>
      </c>
      <c r="Y14" s="110"/>
      <c r="Z14" s="110" t="s">
        <v>190</v>
      </c>
      <c r="AA14" s="110" t="s">
        <v>191</v>
      </c>
      <c r="AB14" s="110" t="s">
        <v>192</v>
      </c>
    </row>
    <row r="15" spans="3:28" ht="36" customHeight="1" thickTop="1">
      <c r="U15" s="13"/>
      <c r="V15" s="11" t="s">
        <v>12</v>
      </c>
      <c r="W15" s="89">
        <f>_xlfn.XLOOKUP(V15,'Age-Adjusted Death Rates'!$A$3:$A$53,'Age-Adjusted Death Rates'!$Y$3:$Y$53,,0)</f>
        <v>828.7</v>
      </c>
      <c r="Y15" s="110" t="s">
        <v>140</v>
      </c>
      <c r="Z15" s="110">
        <v>217</v>
      </c>
      <c r="AA15" s="110">
        <v>225</v>
      </c>
      <c r="AB15" s="110"/>
    </row>
    <row r="16" spans="3:28" ht="36" customHeight="1">
      <c r="U16" s="13"/>
      <c r="V16" s="11" t="s">
        <v>13</v>
      </c>
      <c r="W16" s="89">
        <f>_xlfn.XLOOKUP(V16,'Age-Adjusted Death Rates'!$A$3:$A$53,'Age-Adjusted Death Rates'!$Y$3:$Y$53,,0)</f>
        <v>811.9</v>
      </c>
      <c r="Y16" s="111" t="s">
        <v>193</v>
      </c>
      <c r="Z16" s="111">
        <f>ROUND(AVERAGE(Z15,Z17),0)</f>
        <v>199</v>
      </c>
      <c r="AA16" s="111">
        <f t="shared" ref="AA16" si="3">ROUND(AVERAGE(AA15,AA17),0)</f>
        <v>212</v>
      </c>
      <c r="AB16" s="110">
        <v>242</v>
      </c>
    </row>
    <row r="17" spans="21:28" ht="36" customHeight="1">
      <c r="U17" s="13"/>
      <c r="V17" s="11" t="s">
        <v>14</v>
      </c>
      <c r="W17" s="89">
        <f>_xlfn.XLOOKUP(V17,'Age-Adjusted Death Rates'!$A$3:$A$53,'Age-Adjusted Death Rates'!$Y$3:$Y$53,,0)</f>
        <v>963.1</v>
      </c>
      <c r="Y17" s="110" t="s">
        <v>194</v>
      </c>
      <c r="Z17" s="110">
        <v>180</v>
      </c>
      <c r="AA17" s="110">
        <v>198</v>
      </c>
      <c r="AB17" s="111">
        <f>ROUND(AVERAGE(AB16,AB18),0)</f>
        <v>237</v>
      </c>
    </row>
    <row r="18" spans="21:28" ht="36" customHeight="1">
      <c r="U18" s="13"/>
      <c r="V18" s="11" t="s">
        <v>15</v>
      </c>
      <c r="W18" s="89">
        <f>_xlfn.XLOOKUP(V18,'Age-Adjusted Death Rates'!$A$3:$A$53,'Age-Adjusted Death Rates'!$Y$3:$Y$53,,0)</f>
        <v>835.7</v>
      </c>
      <c r="Y18" s="111" t="s">
        <v>193</v>
      </c>
      <c r="Z18" s="111">
        <f>ROUND(AVERAGE(Z17,Z19),0)</f>
        <v>161</v>
      </c>
      <c r="AA18" s="111">
        <f t="shared" ref="AA18" si="4">ROUND(AVERAGE(AA17,AA19),0)</f>
        <v>184</v>
      </c>
      <c r="AB18" s="110">
        <v>231</v>
      </c>
    </row>
    <row r="19" spans="21:28" ht="36" customHeight="1">
      <c r="U19" s="13"/>
      <c r="V19" s="11" t="s">
        <v>16</v>
      </c>
      <c r="W19" s="89">
        <f>_xlfn.XLOOKUP(V19,'Age-Adjusted Death Rates'!$A$3:$A$53,'Age-Adjusted Death Rates'!$Y$3:$Y$53,,0)</f>
        <v>900.2</v>
      </c>
      <c r="Y19" s="110" t="s">
        <v>141</v>
      </c>
      <c r="Z19" s="110">
        <v>142</v>
      </c>
      <c r="AA19" s="110">
        <v>169</v>
      </c>
      <c r="AB19" s="111">
        <f t="shared" ref="AB19" si="5">ROUND(AVERAGE(AB18,AB20),0)</f>
        <v>225</v>
      </c>
    </row>
    <row r="20" spans="21:28" ht="36" customHeight="1">
      <c r="U20" s="13"/>
      <c r="V20" s="11" t="s">
        <v>17</v>
      </c>
      <c r="W20" s="89">
        <f>_xlfn.XLOOKUP(V20,'Age-Adjusted Death Rates'!$A$3:$A$53,'Age-Adjusted Death Rates'!$Y$3:$Y$53,,0)</f>
        <v>1078.5</v>
      </c>
      <c r="Y20" s="111" t="s">
        <v>193</v>
      </c>
      <c r="Z20" s="111">
        <f>ROUND(AVERAGE(Z19,Z21),0)</f>
        <v>95</v>
      </c>
      <c r="AA20" s="111">
        <f t="shared" ref="AA20" si="6">ROUND(AVERAGE(AA19,AA21),0)</f>
        <v>127</v>
      </c>
      <c r="AB20" s="110">
        <v>219</v>
      </c>
    </row>
    <row r="21" spans="21:28" ht="36" customHeight="1">
      <c r="U21" s="13"/>
      <c r="V21" s="11" t="s">
        <v>18</v>
      </c>
      <c r="W21" s="89">
        <f>_xlfn.XLOOKUP(V21,'Age-Adjusted Death Rates'!$A$3:$A$53,'Age-Adjusted Death Rates'!$Y$3:$Y$53,,0)</f>
        <v>989.2</v>
      </c>
      <c r="Y21" s="110" t="s">
        <v>195</v>
      </c>
      <c r="Z21" s="110">
        <v>48</v>
      </c>
      <c r="AA21" s="110">
        <v>84</v>
      </c>
      <c r="AB21" s="111">
        <f t="shared" ref="AB21" si="7">ROUND(AVERAGE(AB20,AB22),0)</f>
        <v>185</v>
      </c>
    </row>
    <row r="22" spans="21:28" ht="36" customHeight="1">
      <c r="U22" s="13"/>
      <c r="V22" s="11" t="s">
        <v>19</v>
      </c>
      <c r="W22" s="89">
        <f>_xlfn.XLOOKUP(V22,'Age-Adjusted Death Rates'!$A$3:$A$53,'Age-Adjusted Death Rates'!$Y$3:$Y$53,,0)</f>
        <v>898.6</v>
      </c>
      <c r="Y22" s="111" t="s">
        <v>193</v>
      </c>
      <c r="Z22" s="111">
        <f>ROUND(AVERAGE(Z21,Z23),0)</f>
        <v>40</v>
      </c>
      <c r="AA22" s="111">
        <f t="shared" ref="AA22" si="8">ROUND(AVERAGE(AA21,AA23),0)</f>
        <v>70</v>
      </c>
      <c r="AB22" s="110">
        <v>150</v>
      </c>
    </row>
    <row r="23" spans="21:28">
      <c r="U23" s="13"/>
      <c r="V23" s="11" t="s">
        <v>20</v>
      </c>
      <c r="W23" s="89">
        <f>_xlfn.XLOOKUP(V23,'Age-Adjusted Death Rates'!$A$3:$A$53,'Age-Adjusted Death Rates'!$Y$3:$Y$53,,0)</f>
        <v>783.7</v>
      </c>
      <c r="Y23" s="110" t="s">
        <v>196</v>
      </c>
      <c r="Z23" s="110">
        <v>32</v>
      </c>
      <c r="AA23" s="110">
        <v>55</v>
      </c>
      <c r="AB23" s="111">
        <f t="shared" ref="AB23" si="9">ROUND(AVERAGE(AB22,AB24),0)</f>
        <v>125</v>
      </c>
    </row>
    <row r="24" spans="21:28">
      <c r="U24" s="13"/>
      <c r="V24" s="11" t="s">
        <v>21</v>
      </c>
      <c r="W24" s="89">
        <f>_xlfn.XLOOKUP(V24,'Age-Adjusted Death Rates'!$A$3:$A$53,'Age-Adjusted Death Rates'!$Y$3:$Y$53,,0)</f>
        <v>724.5</v>
      </c>
      <c r="Y24" s="110"/>
      <c r="Z24" s="110"/>
      <c r="AA24" s="110"/>
      <c r="AB24" s="110">
        <v>100</v>
      </c>
    </row>
    <row r="25" spans="21:28">
      <c r="U25" s="13"/>
      <c r="V25" s="11" t="s">
        <v>22</v>
      </c>
      <c r="W25" s="89">
        <f>_xlfn.XLOOKUP(V25,'Age-Adjusted Death Rates'!$A$3:$A$53,'Age-Adjusted Death Rates'!$Y$3:$Y$53,,0)</f>
        <v>885.2</v>
      </c>
      <c r="Y25" s="110"/>
      <c r="Z25" s="110"/>
      <c r="AA25" s="110"/>
    </row>
    <row r="26" spans="21:28">
      <c r="U26" s="13"/>
      <c r="V26" s="11" t="s">
        <v>23</v>
      </c>
      <c r="W26" s="89">
        <f>_xlfn.XLOOKUP(V26,'Age-Adjusted Death Rates'!$A$3:$A$53,'Age-Adjusted Death Rates'!$Y$3:$Y$53,,0)</f>
        <v>749.5</v>
      </c>
    </row>
    <row r="27" spans="21:28">
      <c r="U27" s="13"/>
      <c r="V27" s="11" t="s">
        <v>24</v>
      </c>
      <c r="W27" s="89">
        <f>_xlfn.XLOOKUP(V27,'Age-Adjusted Death Rates'!$A$3:$A$53,'Age-Adjusted Death Rates'!$Y$3:$Y$53,,0)</f>
        <v>1108.7</v>
      </c>
    </row>
    <row r="28" spans="21:28">
      <c r="U28" s="13"/>
      <c r="V28" s="11" t="s">
        <v>25</v>
      </c>
      <c r="W28" s="89">
        <f>_xlfn.XLOOKUP(V28,'Age-Adjusted Death Rates'!$A$3:$A$53,'Age-Adjusted Death Rates'!$Y$3:$Y$53,,0)</f>
        <v>943.3</v>
      </c>
    </row>
    <row r="29" spans="21:28">
      <c r="U29" s="13"/>
      <c r="V29" s="11" t="s">
        <v>26</v>
      </c>
      <c r="W29" s="89">
        <f>_xlfn.XLOOKUP(V29,'Age-Adjusted Death Rates'!$A$3:$A$53,'Age-Adjusted Death Rates'!$Y$3:$Y$53,,0)</f>
        <v>838.2</v>
      </c>
    </row>
    <row r="30" spans="21:28">
      <c r="U30" s="13"/>
      <c r="V30" s="11" t="s">
        <v>27</v>
      </c>
      <c r="W30" s="89">
        <f>_xlfn.XLOOKUP(V30,'Age-Adjusted Death Rates'!$A$3:$A$53,'Age-Adjusted Death Rates'!$Y$3:$Y$53,,0)</f>
        <v>805.3</v>
      </c>
    </row>
    <row r="31" spans="21:28">
      <c r="U31" s="13"/>
      <c r="V31" s="11" t="s">
        <v>28</v>
      </c>
      <c r="W31" s="89">
        <f>_xlfn.XLOOKUP(V31,'Age-Adjusted Death Rates'!$A$3:$A$53,'Age-Adjusted Death Rates'!$Y$3:$Y$53,,0)</f>
        <v>886.7</v>
      </c>
    </row>
    <row r="32" spans="21:28">
      <c r="U32" s="13"/>
      <c r="V32" s="11" t="s">
        <v>29</v>
      </c>
      <c r="W32" s="89">
        <f>_xlfn.XLOOKUP(V32,'Age-Adjusted Death Rates'!$A$3:$A$53,'Age-Adjusted Death Rates'!$Y$3:$Y$53,,0)</f>
        <v>798.2</v>
      </c>
    </row>
    <row r="33" spans="21:23">
      <c r="U33" s="13"/>
      <c r="V33" s="11" t="s">
        <v>30</v>
      </c>
      <c r="W33" s="89">
        <f>_xlfn.XLOOKUP(V33,'Age-Adjusted Death Rates'!$A$3:$A$53,'Age-Adjusted Death Rates'!$Y$3:$Y$53,,0)</f>
        <v>708.2</v>
      </c>
    </row>
    <row r="34" spans="21:23">
      <c r="U34" s="13"/>
      <c r="V34" s="11" t="s">
        <v>31</v>
      </c>
      <c r="W34" s="89">
        <f>_xlfn.XLOOKUP(V34,'Age-Adjusted Death Rates'!$A$3:$A$53,'Age-Adjusted Death Rates'!$Y$3:$Y$53,,0)</f>
        <v>920.6</v>
      </c>
    </row>
    <row r="35" spans="21:23">
      <c r="U35" s="13"/>
      <c r="V35" s="11" t="s">
        <v>32</v>
      </c>
      <c r="W35" s="89">
        <f>_xlfn.XLOOKUP(V35,'Age-Adjusted Death Rates'!$A$3:$A$53,'Age-Adjusted Death Rates'!$Y$3:$Y$53,,0)</f>
        <v>685.2</v>
      </c>
    </row>
    <row r="36" spans="21:23">
      <c r="U36" s="13"/>
      <c r="V36" s="11" t="s">
        <v>33</v>
      </c>
      <c r="W36" s="89">
        <f>_xlfn.XLOOKUP(V36,'Age-Adjusted Death Rates'!$A$3:$A$53,'Age-Adjusted Death Rates'!$Y$3:$Y$53,,0)</f>
        <v>904.9</v>
      </c>
    </row>
    <row r="37" spans="21:23">
      <c r="U37" s="13"/>
      <c r="V37" s="11" t="s">
        <v>34</v>
      </c>
      <c r="W37" s="89">
        <f>_xlfn.XLOOKUP(V37,'Age-Adjusted Death Rates'!$A$3:$A$53,'Age-Adjusted Death Rates'!$Y$3:$Y$53,,0)</f>
        <v>770.9</v>
      </c>
    </row>
    <row r="38" spans="21:23">
      <c r="U38" s="13"/>
      <c r="V38" s="11" t="s">
        <v>35</v>
      </c>
      <c r="W38" s="89">
        <f>_xlfn.XLOOKUP(V38,'Age-Adjusted Death Rates'!$A$3:$A$53,'Age-Adjusted Death Rates'!$Y$3:$Y$53,,0)</f>
        <v>947.2</v>
      </c>
    </row>
    <row r="39" spans="21:23">
      <c r="U39" s="13"/>
      <c r="V39" s="11" t="s">
        <v>36</v>
      </c>
      <c r="W39" s="89">
        <f>_xlfn.XLOOKUP(V39,'Age-Adjusted Death Rates'!$A$3:$A$53,'Age-Adjusted Death Rates'!$Y$3:$Y$53,,0)</f>
        <v>1055.5999999999999</v>
      </c>
    </row>
    <row r="40" spans="21:23">
      <c r="U40" s="13"/>
      <c r="V40" s="11" t="s">
        <v>37</v>
      </c>
      <c r="W40" s="89">
        <f>_xlfn.XLOOKUP(V40,'Age-Adjusted Death Rates'!$A$3:$A$53,'Age-Adjusted Death Rates'!$Y$3:$Y$53,,0)</f>
        <v>853.4</v>
      </c>
    </row>
    <row r="41" spans="21:23">
      <c r="U41" s="13"/>
      <c r="V41" s="11" t="s">
        <v>38</v>
      </c>
      <c r="W41" s="89">
        <f>_xlfn.XLOOKUP(V41,'Age-Adjusted Death Rates'!$A$3:$A$53,'Age-Adjusted Death Rates'!$Y$3:$Y$53,,0)</f>
        <v>846.8</v>
      </c>
    </row>
    <row r="42" spans="21:23">
      <c r="U42" s="13"/>
      <c r="V42" s="11" t="s">
        <v>39</v>
      </c>
      <c r="W42" s="89">
        <f>_xlfn.XLOOKUP(V42,'Age-Adjusted Death Rates'!$A$3:$A$53,'Age-Adjusted Death Rates'!$Y$3:$Y$53,,0)</f>
        <v>744.3</v>
      </c>
    </row>
    <row r="43" spans="21:23">
      <c r="U43" s="13"/>
      <c r="V43" s="11" t="s">
        <v>40</v>
      </c>
      <c r="W43" s="89">
        <f>_xlfn.XLOOKUP(V43,'Age-Adjusted Death Rates'!$A$3:$A$53,'Age-Adjusted Death Rates'!$Y$3:$Y$53,,0)</f>
        <v>969</v>
      </c>
    </row>
    <row r="44" spans="21:23">
      <c r="U44" s="13"/>
      <c r="V44" s="11" t="s">
        <v>41</v>
      </c>
      <c r="W44" s="89">
        <f>_xlfn.XLOOKUP(V44,'Age-Adjusted Death Rates'!$A$3:$A$53,'Age-Adjusted Death Rates'!$Y$3:$Y$53,,0)</f>
        <v>845.2</v>
      </c>
    </row>
    <row r="45" spans="21:23">
      <c r="U45" s="13"/>
      <c r="V45" s="11" t="s">
        <v>42</v>
      </c>
      <c r="W45" s="89">
        <f>_xlfn.XLOOKUP(V45,'Age-Adjusted Death Rates'!$A$3:$A$53,'Age-Adjusted Death Rates'!$Y$3:$Y$53,,0)</f>
        <v>1047.4000000000001</v>
      </c>
    </row>
    <row r="46" spans="21:23">
      <c r="U46" s="13"/>
      <c r="V46" s="11" t="s">
        <v>43</v>
      </c>
      <c r="W46" s="89">
        <f>_xlfn.XLOOKUP(V46,'Age-Adjusted Death Rates'!$A$3:$A$53,'Age-Adjusted Death Rates'!$Y$3:$Y$53,,0)</f>
        <v>858.1</v>
      </c>
    </row>
    <row r="47" spans="21:23">
      <c r="U47" s="13"/>
      <c r="V47" s="11" t="s">
        <v>44</v>
      </c>
      <c r="W47" s="89">
        <f>_xlfn.XLOOKUP(V47,'Age-Adjusted Death Rates'!$A$3:$A$53,'Age-Adjusted Death Rates'!$Y$3:$Y$53,,0)</f>
        <v>797.9</v>
      </c>
    </row>
    <row r="48" spans="21:23">
      <c r="U48" s="13"/>
      <c r="V48" s="11" t="s">
        <v>45</v>
      </c>
      <c r="W48" s="89">
        <f>_xlfn.XLOOKUP(V48,'Age-Adjusted Death Rates'!$A$3:$A$53,'Age-Adjusted Death Rates'!$Y$3:$Y$53,,0)</f>
        <v>800.2</v>
      </c>
    </row>
    <row r="49" spans="21:23">
      <c r="U49" s="13"/>
      <c r="V49" s="11" t="s">
        <v>46</v>
      </c>
      <c r="W49" s="89">
        <f>_xlfn.XLOOKUP(V49,'Age-Adjusted Death Rates'!$A$3:$A$53,'Age-Adjusted Death Rates'!$Y$3:$Y$53,,0)</f>
        <v>838.7</v>
      </c>
    </row>
    <row r="50" spans="21:23">
      <c r="U50" s="13"/>
      <c r="V50" s="11" t="s">
        <v>47</v>
      </c>
      <c r="W50" s="89">
        <f>_xlfn.XLOOKUP(V50,'Age-Adjusted Death Rates'!$A$3:$A$53,'Age-Adjusted Death Rates'!$Y$3:$Y$53,,0)</f>
        <v>805.6</v>
      </c>
    </row>
    <row r="51" spans="21:23">
      <c r="U51" s="13"/>
      <c r="V51" s="11" t="s">
        <v>48</v>
      </c>
      <c r="W51" s="89">
        <f>_xlfn.XLOOKUP(V51,'Age-Adjusted Death Rates'!$A$3:$A$53,'Age-Adjusted Death Rates'!$Y$3:$Y$53,,0)</f>
        <v>1143.5</v>
      </c>
    </row>
    <row r="52" spans="21:23">
      <c r="U52" s="13"/>
      <c r="V52" s="11" t="s">
        <v>49</v>
      </c>
      <c r="W52" s="89">
        <f>_xlfn.XLOOKUP(V52,'Age-Adjusted Death Rates'!$A$3:$A$53,'Age-Adjusted Death Rates'!$Y$3:$Y$53,,0)</f>
        <v>830.5</v>
      </c>
    </row>
    <row r="53" spans="21:23">
      <c r="U53" s="13"/>
      <c r="V53" s="11" t="s">
        <v>50</v>
      </c>
      <c r="W53" s="89">
        <f>_xlfn.XLOOKUP(V53,'Age-Adjusted Death Rates'!$A$3:$A$53,'Age-Adjusted Death Rates'!$Y$3:$Y$53,,0)</f>
        <v>862.6</v>
      </c>
    </row>
    <row r="54" spans="21:23">
      <c r="W54" s="89" t="e">
        <f>_xlfn.XLOOKUP(V54,'Age-Adjusted Death Rates'!$A$3:$A$53,'Age-Adjusted Death Rates'!$Y$3:$Y$53,,0)</f>
        <v>#N/A</v>
      </c>
    </row>
  </sheetData>
  <conditionalFormatting sqref="C7:M11 C12:C13 E12:M13 E14:K14 M14">
    <cfRule type="cellIs" dxfId="10" priority="1" operator="equal">
      <formula>0</formula>
    </cfRule>
    <cfRule type="containsBlanks" dxfId="9" priority="2">
      <formula>LEN(TRIM(C7))=0</formula>
    </cfRule>
    <cfRule type="cellIs" dxfId="8" priority="3" operator="greaterThanOrEqual">
      <formula>$Z$12</formula>
    </cfRule>
    <cfRule type="cellIs" dxfId="7" priority="4" operator="between">
      <formula>$Z$11</formula>
      <formula>$Z$12</formula>
    </cfRule>
    <cfRule type="cellIs" dxfId="6" priority="5" operator="between">
      <formula>$Z$10</formula>
      <formula>$Z$11</formula>
    </cfRule>
    <cfRule type="cellIs" dxfId="5" priority="6" operator="between">
      <formula>$Z$9</formula>
      <formula>$Z$10</formula>
    </cfRule>
    <cfRule type="cellIs" dxfId="4" priority="7" operator="between">
      <formula>$Z$8</formula>
      <formula>$Z$9</formula>
    </cfRule>
    <cfRule type="cellIs" dxfId="3" priority="8" operator="between">
      <formula>$Z$7</formula>
      <formula>$Z$8</formula>
    </cfRule>
    <cfRule type="cellIs" dxfId="2" priority="9" operator="between">
      <formula>$Z$6</formula>
      <formula>$Z$7</formula>
    </cfRule>
    <cfRule type="cellIs" dxfId="1" priority="10" operator="between">
      <formula>$Z$5</formula>
      <formula>$Z$6</formula>
    </cfRule>
    <cfRule type="cellIs" dxfId="0" priority="11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92F2E-9D09-4FB5-A7C8-146C43570AEE}">
  <sheetPr>
    <tabColor rgb="FF00B050"/>
  </sheetPr>
  <dimension ref="A1:E29"/>
  <sheetViews>
    <sheetView tabSelected="1" workbookViewId="0">
      <selection activeCell="B9" sqref="B9"/>
    </sheetView>
  </sheetViews>
  <sheetFormatPr defaultRowHeight="14.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>
      <c r="A1" t="s">
        <v>149</v>
      </c>
      <c r="B1" t="s">
        <v>206</v>
      </c>
    </row>
    <row r="2" spans="1:2">
      <c r="A2" t="s">
        <v>150</v>
      </c>
      <c r="B2" t="s">
        <v>205</v>
      </c>
    </row>
    <row r="5" spans="1:2">
      <c r="A5" s="90" t="s">
        <v>151</v>
      </c>
    </row>
    <row r="18" spans="1:5">
      <c r="A18" s="90" t="s">
        <v>152</v>
      </c>
      <c r="B18" s="90" t="s">
        <v>153</v>
      </c>
      <c r="D18" s="90" t="s">
        <v>154</v>
      </c>
      <c r="E18" s="90" t="s">
        <v>153</v>
      </c>
    </row>
    <row r="19" spans="1:5">
      <c r="A19" t="s">
        <v>155</v>
      </c>
      <c r="D19" t="s">
        <v>208</v>
      </c>
    </row>
    <row r="20" spans="1:5">
      <c r="A20" t="s">
        <v>156</v>
      </c>
    </row>
    <row r="21" spans="1:5">
      <c r="A21" t="s">
        <v>157</v>
      </c>
    </row>
    <row r="22" spans="1:5">
      <c r="A22" t="s">
        <v>158</v>
      </c>
    </row>
    <row r="23" spans="1:5">
      <c r="A23" t="s">
        <v>159</v>
      </c>
    </row>
    <row r="24" spans="1:5">
      <c r="A24" t="s">
        <v>207</v>
      </c>
    </row>
    <row r="25" spans="1:5">
      <c r="A25" t="s">
        <v>160</v>
      </c>
    </row>
    <row r="26" spans="1:5">
      <c r="A26" t="s">
        <v>161</v>
      </c>
    </row>
    <row r="27" spans="1:5">
      <c r="A27" t="s">
        <v>162</v>
      </c>
    </row>
    <row r="28" spans="1:5">
      <c r="A28" t="s">
        <v>163</v>
      </c>
    </row>
    <row r="29" spans="1:5">
      <c r="A29" t="s">
        <v>18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5B05F-85A7-40FC-9F94-A7323CEF1704}">
  <dimension ref="A1:BB53"/>
  <sheetViews>
    <sheetView workbookViewId="0">
      <pane xSplit="1" ySplit="2" topLeftCell="AH3" activePane="bottomRight" state="frozen"/>
      <selection pane="topRight" activeCell="B1" sqref="B1"/>
      <selection pane="bottomLeft" activeCell="A3" sqref="A3"/>
      <selection pane="bottomRight" activeCell="BB18" sqref="BB18"/>
    </sheetView>
  </sheetViews>
  <sheetFormatPr defaultRowHeight="14.5"/>
  <cols>
    <col min="1" max="1" width="16.36328125" bestFit="1" customWidth="1"/>
    <col min="24" max="24" width="9.08984375" style="4"/>
    <col min="25" max="25" width="8.7265625" style="4"/>
  </cols>
  <sheetData>
    <row r="1" spans="1:54">
      <c r="Y1" s="4" t="s">
        <v>135</v>
      </c>
      <c r="AF1" t="s">
        <v>136</v>
      </c>
    </row>
    <row r="2" spans="1:54">
      <c r="B2" s="6" cm="1">
        <f t="array" ref="B2:X2">_xlfn.SEQUENCE(1,23,1999)</f>
        <v>1999</v>
      </c>
      <c r="C2" s="6">
        <v>2000</v>
      </c>
      <c r="D2" s="6">
        <v>2001</v>
      </c>
      <c r="E2" s="6">
        <v>2002</v>
      </c>
      <c r="F2" s="6">
        <v>2003</v>
      </c>
      <c r="G2" s="6">
        <v>2004</v>
      </c>
      <c r="H2" s="6">
        <v>2005</v>
      </c>
      <c r="I2" s="6">
        <v>2006</v>
      </c>
      <c r="J2" s="6">
        <v>2007</v>
      </c>
      <c r="K2" s="6">
        <v>2008</v>
      </c>
      <c r="L2" s="6">
        <v>2009</v>
      </c>
      <c r="M2" s="6">
        <v>2010</v>
      </c>
      <c r="N2" s="6">
        <v>2011</v>
      </c>
      <c r="O2" s="6">
        <v>2012</v>
      </c>
      <c r="P2" s="6">
        <v>2013</v>
      </c>
      <c r="Q2" s="6">
        <v>2014</v>
      </c>
      <c r="R2" s="6">
        <v>2015</v>
      </c>
      <c r="S2" s="6">
        <v>2016</v>
      </c>
      <c r="T2" s="6">
        <v>2017</v>
      </c>
      <c r="U2" s="6">
        <v>2018</v>
      </c>
      <c r="V2" s="6">
        <v>2019</v>
      </c>
      <c r="W2" s="6">
        <v>2020</v>
      </c>
      <c r="X2" s="7">
        <v>2021</v>
      </c>
      <c r="Y2" s="7">
        <v>2022</v>
      </c>
      <c r="Z2" t="s">
        <v>137</v>
      </c>
      <c r="AA2" t="s">
        <v>177</v>
      </c>
      <c r="AB2" t="s">
        <v>176</v>
      </c>
      <c r="AC2" t="s">
        <v>138</v>
      </c>
      <c r="AD2" t="s">
        <v>139</v>
      </c>
      <c r="AF2" s="6">
        <f t="shared" ref="AF2:BB2" si="0">C2</f>
        <v>2000</v>
      </c>
      <c r="AG2" s="6">
        <f t="shared" si="0"/>
        <v>2001</v>
      </c>
      <c r="AH2" s="6">
        <f t="shared" si="0"/>
        <v>2002</v>
      </c>
      <c r="AI2" s="6">
        <f t="shared" si="0"/>
        <v>2003</v>
      </c>
      <c r="AJ2" s="6">
        <f t="shared" si="0"/>
        <v>2004</v>
      </c>
      <c r="AK2" s="6">
        <f t="shared" si="0"/>
        <v>2005</v>
      </c>
      <c r="AL2" s="6">
        <f t="shared" si="0"/>
        <v>2006</v>
      </c>
      <c r="AM2" s="6">
        <f t="shared" si="0"/>
        <v>2007</v>
      </c>
      <c r="AN2" s="6">
        <f t="shared" si="0"/>
        <v>2008</v>
      </c>
      <c r="AO2" s="6">
        <f t="shared" si="0"/>
        <v>2009</v>
      </c>
      <c r="AP2" s="6">
        <f t="shared" si="0"/>
        <v>2010</v>
      </c>
      <c r="AQ2" s="6">
        <f t="shared" si="0"/>
        <v>2011</v>
      </c>
      <c r="AR2" s="6">
        <f t="shared" si="0"/>
        <v>2012</v>
      </c>
      <c r="AS2" s="6">
        <f t="shared" si="0"/>
        <v>2013</v>
      </c>
      <c r="AT2" s="6">
        <f t="shared" si="0"/>
        <v>2014</v>
      </c>
      <c r="AU2" s="6">
        <f t="shared" si="0"/>
        <v>2015</v>
      </c>
      <c r="AV2" s="6">
        <f t="shared" si="0"/>
        <v>2016</v>
      </c>
      <c r="AW2" s="6">
        <f t="shared" si="0"/>
        <v>2017</v>
      </c>
      <c r="AX2" s="6">
        <f t="shared" si="0"/>
        <v>2018</v>
      </c>
      <c r="AY2" s="6">
        <f t="shared" si="0"/>
        <v>2019</v>
      </c>
      <c r="AZ2" s="6">
        <f t="shared" si="0"/>
        <v>2020</v>
      </c>
      <c r="BA2" s="6">
        <f t="shared" si="0"/>
        <v>2021</v>
      </c>
      <c r="BB2" s="6">
        <f t="shared" si="0"/>
        <v>2022</v>
      </c>
    </row>
    <row r="3" spans="1:54">
      <c r="A3" s="6" t="s" cm="1">
        <v>0</v>
      </c>
      <c r="B3" s="3">
        <f>_xlfn.XLOOKUP(B$2&amp;$A3,'UCD 1999-2020'!$P$2:$P$1146,'UCD 1999-2020'!$L$2:$L$1146,,0)</f>
        <v>1009.3</v>
      </c>
      <c r="C3" s="3">
        <f>_xlfn.XLOOKUP(C$2&amp;$A3,'UCD 1999-2020'!$P$2:$P$1146,'UCD 1999-2020'!$L$2:$L$1146,,0)</f>
        <v>1004.8</v>
      </c>
      <c r="D3" s="3">
        <f>_xlfn.XLOOKUP(D$2&amp;$A3,'UCD 1999-2020'!$P$2:$P$1146,'UCD 1999-2020'!$L$2:$L$1146,,0)</f>
        <v>1002.1</v>
      </c>
      <c r="E3" s="3">
        <f>_xlfn.XLOOKUP(E$2&amp;$A3,'UCD 1999-2020'!$P$2:$P$1146,'UCD 1999-2020'!$L$2:$L$1146,,0)</f>
        <v>1013.4</v>
      </c>
      <c r="F3" s="3">
        <f>_xlfn.XLOOKUP(F$2&amp;$A3,'UCD 1999-2020'!$P$2:$P$1146,'UCD 1999-2020'!$L$2:$L$1146,,0)</f>
        <v>1020.2</v>
      </c>
      <c r="G3" s="3">
        <f>_xlfn.XLOOKUP(G$2&amp;$A3,'UCD 1999-2020'!$P$2:$P$1146,'UCD 1999-2020'!$L$2:$L$1146,,0)</f>
        <v>998.3</v>
      </c>
      <c r="H3" s="3">
        <f>_xlfn.XLOOKUP(H$2&amp;$A3,'UCD 1999-2020'!$P$2:$P$1146,'UCD 1999-2020'!$L$2:$L$1146,,0)</f>
        <v>1001.3</v>
      </c>
      <c r="I3" s="3">
        <f>_xlfn.XLOOKUP(I$2&amp;$A3,'UCD 1999-2020'!$P$2:$P$1146,'UCD 1999-2020'!$L$2:$L$1146,,0)</f>
        <v>979.5</v>
      </c>
      <c r="J3" s="3">
        <f>_xlfn.XLOOKUP(J$2&amp;$A3,'UCD 1999-2020'!$P$2:$P$1146,'UCD 1999-2020'!$L$2:$L$1146,,0)</f>
        <v>957.2</v>
      </c>
      <c r="K3" s="3">
        <f>_xlfn.XLOOKUP(K$2&amp;$A3,'UCD 1999-2020'!$P$2:$P$1146,'UCD 1999-2020'!$L$2:$L$1146,,0)</f>
        <v>959.7</v>
      </c>
      <c r="L3" s="3">
        <f>_xlfn.XLOOKUP(L$2&amp;$A3,'UCD 1999-2020'!$P$2:$P$1146,'UCD 1999-2020'!$L$2:$L$1146,,0)</f>
        <v>940.2</v>
      </c>
      <c r="M3" s="3">
        <f>_xlfn.XLOOKUP(M$2&amp;$A3,'UCD 1999-2020'!$P$2:$P$1146,'UCD 1999-2020'!$L$2:$L$1146,,0)</f>
        <v>939.7</v>
      </c>
      <c r="N3" s="3">
        <f>_xlfn.XLOOKUP(N$2&amp;$A3,'UCD 1999-2020'!$P$2:$P$1146,'UCD 1999-2020'!$L$2:$L$1146,,0)</f>
        <v>933.6</v>
      </c>
      <c r="O3" s="3">
        <f>_xlfn.XLOOKUP(O$2&amp;$A3,'UCD 1999-2020'!$P$2:$P$1146,'UCD 1999-2020'!$L$2:$L$1146,,0)</f>
        <v>926.7</v>
      </c>
      <c r="P3" s="3">
        <f>_xlfn.XLOOKUP(P$2&amp;$A3,'UCD 1999-2020'!$P$2:$P$1146,'UCD 1999-2020'!$L$2:$L$1146,,0)</f>
        <v>925.2</v>
      </c>
      <c r="Q3" s="3">
        <f>_xlfn.XLOOKUP(Q$2&amp;$A3,'UCD 1999-2020'!$P$2:$P$1146,'UCD 1999-2020'!$L$2:$L$1146,,0)</f>
        <v>909.1</v>
      </c>
      <c r="R3" s="3">
        <f>_xlfn.XLOOKUP(R$2&amp;$A3,'UCD 1999-2020'!$P$2:$P$1146,'UCD 1999-2020'!$L$2:$L$1146,,0)</f>
        <v>924.5</v>
      </c>
      <c r="S3" s="3">
        <f>_xlfn.XLOOKUP(S$2&amp;$A3,'UCD 1999-2020'!$P$2:$P$1146,'UCD 1999-2020'!$L$2:$L$1146,,0)</f>
        <v>920.4</v>
      </c>
      <c r="T3" s="3">
        <f>_xlfn.XLOOKUP(T$2&amp;$A3,'UCD 1999-2020'!$P$2:$P$1146,'UCD 1999-2020'!$L$2:$L$1146,,0)</f>
        <v>917.7</v>
      </c>
      <c r="U3" s="3">
        <f>_xlfn.XLOOKUP(U$2&amp;$A3,'UCD 1999-2020'!$P$2:$P$1146,'UCD 1999-2020'!$L$2:$L$1146,,0)</f>
        <v>918.1</v>
      </c>
      <c r="V3" s="3">
        <f>_xlfn.XLOOKUP(V$2&amp;$A3,'UCD 1999-2020'!$P$2:$P$1146,'UCD 1999-2020'!$L$2:$L$1146,,0)</f>
        <v>897.8</v>
      </c>
      <c r="W3" s="3">
        <f>_xlfn.XLOOKUP(W$2&amp;$A3,'UCD 1999-2020'!$P$2:$P$1146,'UCD 1999-2020'!$L$2:$L$1146,,0)</f>
        <v>1057.8</v>
      </c>
      <c r="X3" s="5">
        <f>_xlfn.XLOOKUP(X$2&amp;$A3,'Provisional Full Year'!$P$2:$P$262,'Provisional Full Year'!$L$2:$L$262,,0)</f>
        <v>1134.2</v>
      </c>
      <c r="Y3" s="5">
        <f>_xlfn.XLOOKUP(Y$2&amp;$A3,'Provisional Full Year'!$P$2:$P$262,'Provisional Full Year'!$L$2:$L$262,,0)</f>
        <v>1026.3</v>
      </c>
      <c r="AA3" s="3">
        <f>AVERAGE(T3:V3)</f>
        <v>911.20000000000016</v>
      </c>
      <c r="AB3" s="3">
        <f>AVERAGE(W3:Y3)</f>
        <v>1072.7666666666667</v>
      </c>
      <c r="AC3" s="9">
        <f>AB3/AA3-1</f>
        <v>0.17731196956394468</v>
      </c>
      <c r="AD3" s="10">
        <f>RANK(AC3,$AC$3:$AC$53)</f>
        <v>18</v>
      </c>
      <c r="AF3" s="8">
        <f t="shared" ref="AF3:BB3" si="1">C3/B3-1</f>
        <v>-4.4585356187456515E-3</v>
      </c>
      <c r="AG3" s="8">
        <f t="shared" si="1"/>
        <v>-2.6871019108279937E-3</v>
      </c>
      <c r="AH3" s="8">
        <f t="shared" si="1"/>
        <v>1.1276319728569906E-2</v>
      </c>
      <c r="AI3" s="8">
        <f t="shared" si="1"/>
        <v>6.7100848628380838E-3</v>
      </c>
      <c r="AJ3" s="8">
        <f t="shared" si="1"/>
        <v>-2.1466379141344971E-2</v>
      </c>
      <c r="AK3" s="8">
        <f t="shared" si="1"/>
        <v>3.0051086847640018E-3</v>
      </c>
      <c r="AL3" s="8">
        <f t="shared" si="1"/>
        <v>-2.1771696794167572E-2</v>
      </c>
      <c r="AM3" s="8">
        <f t="shared" si="1"/>
        <v>-2.2766717713118889E-2</v>
      </c>
      <c r="AN3" s="8">
        <f t="shared" si="1"/>
        <v>2.6117843710822264E-3</v>
      </c>
      <c r="AO3" s="8">
        <f t="shared" si="1"/>
        <v>-2.0318849640512671E-2</v>
      </c>
      <c r="AP3" s="8">
        <f t="shared" si="1"/>
        <v>-5.3180174430966787E-4</v>
      </c>
      <c r="AQ3" s="8">
        <f t="shared" si="1"/>
        <v>-6.4914334362030646E-3</v>
      </c>
      <c r="AR3" s="8">
        <f t="shared" si="1"/>
        <v>-7.3907455012852674E-3</v>
      </c>
      <c r="AS3" s="8">
        <f t="shared" si="1"/>
        <v>-1.6186468112657781E-3</v>
      </c>
      <c r="AT3" s="8">
        <f t="shared" si="1"/>
        <v>-1.740164288802426E-2</v>
      </c>
      <c r="AU3" s="8">
        <f t="shared" si="1"/>
        <v>1.6939830601693906E-2</v>
      </c>
      <c r="AV3" s="8">
        <f t="shared" si="1"/>
        <v>-4.4348296376419682E-3</v>
      </c>
      <c r="AW3" s="8">
        <f t="shared" si="1"/>
        <v>-2.9335071707952132E-3</v>
      </c>
      <c r="AX3" s="8">
        <f t="shared" si="1"/>
        <v>4.3587228941910361E-4</v>
      </c>
      <c r="AY3" s="8">
        <f t="shared" si="1"/>
        <v>-2.2110881167628826E-2</v>
      </c>
      <c r="AZ3" s="8">
        <f t="shared" si="1"/>
        <v>0.17821341055914464</v>
      </c>
      <c r="BA3" s="8">
        <f t="shared" si="1"/>
        <v>7.2225373416525018E-2</v>
      </c>
      <c r="BB3" s="8">
        <f t="shared" si="1"/>
        <v>-9.5133133486157706E-2</v>
      </c>
    </row>
    <row r="4" spans="1:54">
      <c r="A4" s="6" t="s">
        <v>1</v>
      </c>
      <c r="B4" s="3">
        <f>_xlfn.XLOOKUP(B$2&amp;$A4,'UCD 1999-2020'!$P$2:$P$1146,'UCD 1999-2020'!$L$2:$L$1146,,0)</f>
        <v>838.9</v>
      </c>
      <c r="C4" s="3">
        <f>_xlfn.XLOOKUP(C$2&amp;$A4,'UCD 1999-2020'!$P$2:$P$1146,'UCD 1999-2020'!$L$2:$L$1146,,0)</f>
        <v>869.1</v>
      </c>
      <c r="D4" s="3">
        <f>_xlfn.XLOOKUP(D$2&amp;$A4,'UCD 1999-2020'!$P$2:$P$1146,'UCD 1999-2020'!$L$2:$L$1146,,0)</f>
        <v>831.3</v>
      </c>
      <c r="E4" s="3">
        <f>_xlfn.XLOOKUP(E$2&amp;$A4,'UCD 1999-2020'!$P$2:$P$1146,'UCD 1999-2020'!$L$2:$L$1146,,0)</f>
        <v>802.4</v>
      </c>
      <c r="F4" s="3">
        <f>_xlfn.XLOOKUP(F$2&amp;$A4,'UCD 1999-2020'!$P$2:$P$1146,'UCD 1999-2020'!$L$2:$L$1146,,0)</f>
        <v>843.5</v>
      </c>
      <c r="G4" s="3">
        <f>_xlfn.XLOOKUP(G$2&amp;$A4,'UCD 1999-2020'!$P$2:$P$1146,'UCD 1999-2020'!$L$2:$L$1146,,0)</f>
        <v>756.7</v>
      </c>
      <c r="H4" s="3">
        <f>_xlfn.XLOOKUP(H$2&amp;$A4,'UCD 1999-2020'!$P$2:$P$1146,'UCD 1999-2020'!$L$2:$L$1146,,0)</f>
        <v>762.3</v>
      </c>
      <c r="I4" s="3">
        <f>_xlfn.XLOOKUP(I$2&amp;$A4,'UCD 1999-2020'!$P$2:$P$1146,'UCD 1999-2020'!$L$2:$L$1146,,0)</f>
        <v>787.6</v>
      </c>
      <c r="J4" s="3">
        <f>_xlfn.XLOOKUP(J$2&amp;$A4,'UCD 1999-2020'!$P$2:$P$1146,'UCD 1999-2020'!$L$2:$L$1146,,0)</f>
        <v>780.6</v>
      </c>
      <c r="K4" s="3">
        <f>_xlfn.XLOOKUP(K$2&amp;$A4,'UCD 1999-2020'!$P$2:$P$1146,'UCD 1999-2020'!$L$2:$L$1146,,0)</f>
        <v>761.3</v>
      </c>
      <c r="L4" s="3">
        <f>_xlfn.XLOOKUP(L$2&amp;$A4,'UCD 1999-2020'!$P$2:$P$1146,'UCD 1999-2020'!$L$2:$L$1146,,0)</f>
        <v>763.8</v>
      </c>
      <c r="M4" s="3">
        <f>_xlfn.XLOOKUP(M$2&amp;$A4,'UCD 1999-2020'!$P$2:$P$1146,'UCD 1999-2020'!$L$2:$L$1146,,0)</f>
        <v>771.5</v>
      </c>
      <c r="N4" s="3">
        <f>_xlfn.XLOOKUP(N$2&amp;$A4,'UCD 1999-2020'!$P$2:$P$1146,'UCD 1999-2020'!$L$2:$L$1146,,0)</f>
        <v>747.8</v>
      </c>
      <c r="O4" s="3">
        <f>_xlfn.XLOOKUP(O$2&amp;$A4,'UCD 1999-2020'!$P$2:$P$1146,'UCD 1999-2020'!$L$2:$L$1146,,0)</f>
        <v>731.4</v>
      </c>
      <c r="P4" s="3">
        <f>_xlfn.XLOOKUP(P$2&amp;$A4,'UCD 1999-2020'!$P$2:$P$1146,'UCD 1999-2020'!$L$2:$L$1146,,0)</f>
        <v>724.4</v>
      </c>
      <c r="Q4" s="3">
        <f>_xlfn.XLOOKUP(Q$2&amp;$A4,'UCD 1999-2020'!$P$2:$P$1146,'UCD 1999-2020'!$L$2:$L$1146,,0)</f>
        <v>736.8</v>
      </c>
      <c r="R4" s="3">
        <f>_xlfn.XLOOKUP(R$2&amp;$A4,'UCD 1999-2020'!$P$2:$P$1146,'UCD 1999-2020'!$L$2:$L$1146,,0)</f>
        <v>747.4</v>
      </c>
      <c r="S4" s="3">
        <f>_xlfn.XLOOKUP(S$2&amp;$A4,'UCD 1999-2020'!$P$2:$P$1146,'UCD 1999-2020'!$L$2:$L$1146,,0)</f>
        <v>745.6</v>
      </c>
      <c r="T4" s="3">
        <f>_xlfn.XLOOKUP(T$2&amp;$A4,'UCD 1999-2020'!$P$2:$P$1146,'UCD 1999-2020'!$L$2:$L$1146,,0)</f>
        <v>708.8</v>
      </c>
      <c r="U4" s="3">
        <f>_xlfn.XLOOKUP(U$2&amp;$A4,'UCD 1999-2020'!$P$2:$P$1146,'UCD 1999-2020'!$L$2:$L$1146,,0)</f>
        <v>700.3</v>
      </c>
      <c r="V4" s="3">
        <f>_xlfn.XLOOKUP(V$2&amp;$A4,'UCD 1999-2020'!$P$2:$P$1146,'UCD 1999-2020'!$L$2:$L$1146,,0)</f>
        <v>700.9</v>
      </c>
      <c r="W4" s="3">
        <f>_xlfn.XLOOKUP(W$2&amp;$A4,'UCD 1999-2020'!$P$2:$P$1146,'UCD 1999-2020'!$L$2:$L$1146,,0)</f>
        <v>769.4</v>
      </c>
      <c r="X4" s="5">
        <f>_xlfn.XLOOKUP(X$2&amp;$A4,'Provisional Full Year'!$P$2:$P$262,'Provisional Full Year'!$L$2:$L$262,,0)</f>
        <v>931</v>
      </c>
      <c r="Y4" s="5">
        <f>_xlfn.XLOOKUP(Y$2&amp;$A4,'Provisional Full Year'!$P$2:$P$262,'Provisional Full Year'!$L$2:$L$262,,0)</f>
        <v>855.6</v>
      </c>
      <c r="AA4" s="3">
        <f t="shared" ref="AA4:AA53" si="2">AVERAGE(T4:V4)</f>
        <v>703.33333333333337</v>
      </c>
      <c r="AB4" s="3">
        <f t="shared" ref="AB4:AB53" si="3">AVERAGE(W4:Y4)</f>
        <v>852</v>
      </c>
      <c r="AC4" s="9">
        <f t="shared" ref="AC4:AC53" si="4">AB4/AA4-1</f>
        <v>0.21137440758293824</v>
      </c>
      <c r="AD4" s="10">
        <f t="shared" ref="AD4:AD53" si="5">RANK(AC4,$AC$3:$AC$53)</f>
        <v>5</v>
      </c>
      <c r="AF4" s="8">
        <f t="shared" ref="AF4:AU33" si="6">C4/B4-1</f>
        <v>3.5999523185123339E-2</v>
      </c>
      <c r="AG4" s="8">
        <f t="shared" ref="AG4:AG17" si="7">D4/C4-1</f>
        <v>-4.3493268898860959E-2</v>
      </c>
      <c r="AH4" s="8">
        <f t="shared" ref="AH4:AH17" si="8">E4/D4-1</f>
        <v>-3.4764826175869068E-2</v>
      </c>
      <c r="AI4" s="8">
        <f t="shared" ref="AI4:AI17" si="9">F4/E4-1</f>
        <v>5.1221335992023942E-2</v>
      </c>
      <c r="AJ4" s="8">
        <f t="shared" ref="AJ4:AJ17" si="10">G4/F4-1</f>
        <v>-0.10290456431535266</v>
      </c>
      <c r="AK4" s="8">
        <f t="shared" ref="AK4:AK17" si="11">H4/G4-1</f>
        <v>7.4005550416280652E-3</v>
      </c>
      <c r="AL4" s="8">
        <f t="shared" ref="AL4:AL17" si="12">I4/H4-1</f>
        <v>3.3189033189033212E-2</v>
      </c>
      <c r="AM4" s="8">
        <f t="shared" ref="AM4:AM17" si="13">J4/I4-1</f>
        <v>-8.887760284408297E-3</v>
      </c>
      <c r="AN4" s="8">
        <f t="shared" ref="AN4:AN17" si="14">K4/J4-1</f>
        <v>-2.472457084294144E-2</v>
      </c>
      <c r="AO4" s="8">
        <f t="shared" ref="AO4:AO17" si="15">L4/K4-1</f>
        <v>3.2838565611454928E-3</v>
      </c>
      <c r="AP4" s="8">
        <f t="shared" ref="AP4:AP17" si="16">M4/L4-1</f>
        <v>1.0081173081958772E-2</v>
      </c>
      <c r="AQ4" s="8">
        <f t="shared" ref="AQ4:AQ17" si="17">N4/M4-1</f>
        <v>-3.0719377835385697E-2</v>
      </c>
      <c r="AR4" s="8">
        <f t="shared" ref="AR4:AR17" si="18">O4/N4-1</f>
        <v>-2.1930997592939261E-2</v>
      </c>
      <c r="AS4" s="8">
        <f t="shared" ref="AS4:AS17" si="19">P4/O4-1</f>
        <v>-9.5706863549357424E-3</v>
      </c>
      <c r="AT4" s="8">
        <f t="shared" ref="AT4:AT17" si="20">Q4/P4-1</f>
        <v>1.7117614577581319E-2</v>
      </c>
      <c r="AU4" s="8">
        <f t="shared" ref="AU4:AU17" si="21">R4/Q4-1</f>
        <v>1.4386536373507175E-2</v>
      </c>
      <c r="AV4" s="8">
        <f t="shared" ref="AV4:AV17" si="22">S4/R4-1</f>
        <v>-2.4083489430023475E-3</v>
      </c>
      <c r="AW4" s="8">
        <f t="shared" ref="AW4:AW17" si="23">T4/S4-1</f>
        <v>-4.9356223175965774E-2</v>
      </c>
      <c r="AX4" s="8">
        <f t="shared" ref="AX4:AX17" si="24">U4/T4-1</f>
        <v>-1.1992099322799099E-2</v>
      </c>
      <c r="AY4" s="8">
        <f t="shared" ref="AY4:AY17" si="25">V4/U4-1</f>
        <v>8.567756675710303E-4</v>
      </c>
      <c r="AZ4" s="8">
        <f t="shared" ref="AZ4:AZ17" si="26">W4/V4-1</f>
        <v>9.7731488086745699E-2</v>
      </c>
      <c r="BA4" s="8">
        <f t="shared" ref="BA4:BA17" si="27">X4/W4-1</f>
        <v>0.2100337925656357</v>
      </c>
      <c r="BB4" s="8">
        <f t="shared" ref="BB4:BB17" si="28">Y4/X4-1</f>
        <v>-8.0988184747583181E-2</v>
      </c>
    </row>
    <row r="5" spans="1:54">
      <c r="A5" s="6" t="s">
        <v>2</v>
      </c>
      <c r="B5" s="3">
        <f>_xlfn.XLOOKUP(B$2&amp;$A5,'UCD 1999-2020'!$P$2:$P$1146,'UCD 1999-2020'!$L$2:$L$1146,,0)</f>
        <v>818.4</v>
      </c>
      <c r="C5" s="3">
        <f>_xlfn.XLOOKUP(C$2&amp;$A5,'UCD 1999-2020'!$P$2:$P$1146,'UCD 1999-2020'!$L$2:$L$1146,,0)</f>
        <v>810.4</v>
      </c>
      <c r="D5" s="3">
        <f>_xlfn.XLOOKUP(D$2&amp;$A5,'UCD 1999-2020'!$P$2:$P$1146,'UCD 1999-2020'!$L$2:$L$1146,,0)</f>
        <v>795.9</v>
      </c>
      <c r="E5" s="3">
        <f>_xlfn.XLOOKUP(E$2&amp;$A5,'UCD 1999-2020'!$P$2:$P$1146,'UCD 1999-2020'!$L$2:$L$1146,,0)</f>
        <v>811.2</v>
      </c>
      <c r="F5" s="3">
        <f>_xlfn.XLOOKUP(F$2&amp;$A5,'UCD 1999-2020'!$P$2:$P$1146,'UCD 1999-2020'!$L$2:$L$1146,,0)</f>
        <v>798.4</v>
      </c>
      <c r="G5" s="3">
        <f>_xlfn.XLOOKUP(G$2&amp;$A5,'UCD 1999-2020'!$P$2:$P$1146,'UCD 1999-2020'!$L$2:$L$1146,,0)</f>
        <v>771.1</v>
      </c>
      <c r="H5" s="3">
        <f>_xlfn.XLOOKUP(H$2&amp;$A5,'UCD 1999-2020'!$P$2:$P$1146,'UCD 1999-2020'!$L$2:$L$1146,,0)</f>
        <v>786.7</v>
      </c>
      <c r="I5" s="3">
        <f>_xlfn.XLOOKUP(I$2&amp;$A5,'UCD 1999-2020'!$P$2:$P$1146,'UCD 1999-2020'!$L$2:$L$1146,,0)</f>
        <v>767.1</v>
      </c>
      <c r="J5" s="3">
        <f>_xlfn.XLOOKUP(J$2&amp;$A5,'UCD 1999-2020'!$P$2:$P$1146,'UCD 1999-2020'!$L$2:$L$1146,,0)</f>
        <v>731</v>
      </c>
      <c r="K5" s="3">
        <f>_xlfn.XLOOKUP(K$2&amp;$A5,'UCD 1999-2020'!$P$2:$P$1146,'UCD 1999-2020'!$L$2:$L$1146,,0)</f>
        <v>714.5</v>
      </c>
      <c r="L5" s="3">
        <f>_xlfn.XLOOKUP(L$2&amp;$A5,'UCD 1999-2020'!$P$2:$P$1146,'UCD 1999-2020'!$L$2:$L$1146,,0)</f>
        <v>693.8</v>
      </c>
      <c r="M5" s="3">
        <f>_xlfn.XLOOKUP(M$2&amp;$A5,'UCD 1999-2020'!$P$2:$P$1146,'UCD 1999-2020'!$L$2:$L$1146,,0)</f>
        <v>693.1</v>
      </c>
      <c r="N5" s="3">
        <f>_xlfn.XLOOKUP(N$2&amp;$A5,'UCD 1999-2020'!$P$2:$P$1146,'UCD 1999-2020'!$L$2:$L$1146,,0)</f>
        <v>688.9</v>
      </c>
      <c r="O5" s="3">
        <f>_xlfn.XLOOKUP(O$2&amp;$A5,'UCD 1999-2020'!$P$2:$P$1146,'UCD 1999-2020'!$L$2:$L$1146,,0)</f>
        <v>682.9</v>
      </c>
      <c r="P5" s="3">
        <f>_xlfn.XLOOKUP(P$2&amp;$A5,'UCD 1999-2020'!$P$2:$P$1146,'UCD 1999-2020'!$L$2:$L$1146,,0)</f>
        <v>674.2</v>
      </c>
      <c r="Q5" s="3">
        <f>_xlfn.XLOOKUP(Q$2&amp;$A5,'UCD 1999-2020'!$P$2:$P$1146,'UCD 1999-2020'!$L$2:$L$1146,,0)</f>
        <v>661.7</v>
      </c>
      <c r="R5" s="3">
        <f>_xlfn.XLOOKUP(R$2&amp;$A5,'UCD 1999-2020'!$P$2:$P$1146,'UCD 1999-2020'!$L$2:$L$1146,,0)</f>
        <v>671.8</v>
      </c>
      <c r="S5" s="3">
        <f>_xlfn.XLOOKUP(S$2&amp;$A5,'UCD 1999-2020'!$P$2:$P$1146,'UCD 1999-2020'!$L$2:$L$1146,,0)</f>
        <v>675.8</v>
      </c>
      <c r="T5" s="3">
        <f>_xlfn.XLOOKUP(T$2&amp;$A5,'UCD 1999-2020'!$P$2:$P$1146,'UCD 1999-2020'!$L$2:$L$1146,,0)</f>
        <v>678.5</v>
      </c>
      <c r="U5" s="3">
        <f>_xlfn.XLOOKUP(U$2&amp;$A5,'UCD 1999-2020'!$P$2:$P$1146,'UCD 1999-2020'!$L$2:$L$1146,,0)</f>
        <v>669.2</v>
      </c>
      <c r="V5" s="3">
        <f>_xlfn.XLOOKUP(V$2&amp;$A5,'UCD 1999-2020'!$P$2:$P$1146,'UCD 1999-2020'!$L$2:$L$1146,,0)</f>
        <v>660.5</v>
      </c>
      <c r="W5" s="3">
        <f>_xlfn.XLOOKUP(W$2&amp;$A5,'UCD 1999-2020'!$P$2:$P$1146,'UCD 1999-2020'!$L$2:$L$1146,,0)</f>
        <v>800.3</v>
      </c>
      <c r="X5" s="5">
        <f>_xlfn.XLOOKUP(X$2&amp;$A5,'Provisional Full Year'!$P$2:$P$262,'Provisional Full Year'!$L$2:$L$262,,0)</f>
        <v>908.5</v>
      </c>
      <c r="Y5" s="5">
        <f>_xlfn.XLOOKUP(Y$2&amp;$A5,'Provisional Full Year'!$P$2:$P$262,'Provisional Full Year'!$L$2:$L$262,,0)</f>
        <v>825.8</v>
      </c>
      <c r="AA5" s="3">
        <f t="shared" si="2"/>
        <v>669.4</v>
      </c>
      <c r="AB5" s="3">
        <f t="shared" si="3"/>
        <v>844.86666666666667</v>
      </c>
      <c r="AC5" s="9">
        <f t="shared" si="4"/>
        <v>0.26212528632606324</v>
      </c>
      <c r="AD5" s="10">
        <f t="shared" si="5"/>
        <v>1</v>
      </c>
      <c r="AF5" s="8">
        <f t="shared" si="6"/>
        <v>-9.7751710654936375E-3</v>
      </c>
      <c r="AG5" s="8">
        <f t="shared" si="7"/>
        <v>-1.7892398815399835E-2</v>
      </c>
      <c r="AH5" s="8">
        <f t="shared" si="8"/>
        <v>1.9223520542781758E-2</v>
      </c>
      <c r="AI5" s="8">
        <f t="shared" si="9"/>
        <v>-1.5779092702169706E-2</v>
      </c>
      <c r="AJ5" s="8">
        <f t="shared" si="10"/>
        <v>-3.4193386773546997E-2</v>
      </c>
      <c r="AK5" s="8">
        <f t="shared" si="11"/>
        <v>2.0230839061081696E-2</v>
      </c>
      <c r="AL5" s="8">
        <f t="shared" si="12"/>
        <v>-2.4914198550908928E-2</v>
      </c>
      <c r="AM5" s="8">
        <f t="shared" si="13"/>
        <v>-4.7060357189414703E-2</v>
      </c>
      <c r="AN5" s="8">
        <f t="shared" si="14"/>
        <v>-2.2571819425444617E-2</v>
      </c>
      <c r="AO5" s="8">
        <f t="shared" si="15"/>
        <v>-2.8971308607417812E-2</v>
      </c>
      <c r="AP5" s="8">
        <f t="shared" si="16"/>
        <v>-1.0089362928796808E-3</v>
      </c>
      <c r="AQ5" s="8">
        <f t="shared" si="17"/>
        <v>-6.0597316404560342E-3</v>
      </c>
      <c r="AR5" s="8">
        <f t="shared" si="18"/>
        <v>-8.7095369429525116E-3</v>
      </c>
      <c r="AS5" s="8">
        <f t="shared" si="19"/>
        <v>-1.2739786205886561E-2</v>
      </c>
      <c r="AT5" s="8">
        <f t="shared" si="20"/>
        <v>-1.8540492435479061E-2</v>
      </c>
      <c r="AU5" s="8">
        <f t="shared" si="21"/>
        <v>1.5263714674323525E-2</v>
      </c>
      <c r="AV5" s="8">
        <f t="shared" si="22"/>
        <v>5.9541530217326333E-3</v>
      </c>
      <c r="AW5" s="8">
        <f t="shared" si="23"/>
        <v>3.9952648712637817E-3</v>
      </c>
      <c r="AX5" s="8">
        <f t="shared" si="24"/>
        <v>-1.3706705969049326E-2</v>
      </c>
      <c r="AY5" s="8">
        <f t="shared" si="25"/>
        <v>-1.3000597728631269E-2</v>
      </c>
      <c r="AZ5" s="8">
        <f t="shared" si="26"/>
        <v>0.21165783497350477</v>
      </c>
      <c r="BA5" s="8">
        <f t="shared" si="27"/>
        <v>0.13519930026240168</v>
      </c>
      <c r="BB5" s="8">
        <f t="shared" si="28"/>
        <v>-9.1029168959823936E-2</v>
      </c>
    </row>
    <row r="6" spans="1:54">
      <c r="A6" s="6" t="s">
        <v>3</v>
      </c>
      <c r="B6" s="3">
        <f>_xlfn.XLOOKUP(B$2&amp;$A6,'UCD 1999-2020'!$P$2:$P$1146,'UCD 1999-2020'!$L$2:$L$1146,,0)</f>
        <v>975.3</v>
      </c>
      <c r="C6" s="3">
        <f>_xlfn.XLOOKUP(C$2&amp;$A6,'UCD 1999-2020'!$P$2:$P$1146,'UCD 1999-2020'!$L$2:$L$1146,,0)</f>
        <v>977.1</v>
      </c>
      <c r="D6" s="3">
        <f>_xlfn.XLOOKUP(D$2&amp;$A6,'UCD 1999-2020'!$P$2:$P$1146,'UCD 1999-2020'!$L$2:$L$1146,,0)</f>
        <v>955.4</v>
      </c>
      <c r="E6" s="3">
        <f>_xlfn.XLOOKUP(E$2&amp;$A6,'UCD 1999-2020'!$P$2:$P$1146,'UCD 1999-2020'!$L$2:$L$1146,,0)</f>
        <v>975.2</v>
      </c>
      <c r="F6" s="3">
        <f>_xlfn.XLOOKUP(F$2&amp;$A6,'UCD 1999-2020'!$P$2:$P$1146,'UCD 1999-2020'!$L$2:$L$1146,,0)</f>
        <v>948.2</v>
      </c>
      <c r="G6" s="3">
        <f>_xlfn.XLOOKUP(G$2&amp;$A6,'UCD 1999-2020'!$P$2:$P$1146,'UCD 1999-2020'!$L$2:$L$1146,,0)</f>
        <v>927.4</v>
      </c>
      <c r="H6" s="3">
        <f>_xlfn.XLOOKUP(H$2&amp;$A6,'UCD 1999-2020'!$P$2:$P$1146,'UCD 1999-2020'!$L$2:$L$1146,,0)</f>
        <v>931.5</v>
      </c>
      <c r="I6" s="3">
        <f>_xlfn.XLOOKUP(I$2&amp;$A6,'UCD 1999-2020'!$P$2:$P$1146,'UCD 1999-2020'!$L$2:$L$1146,,0)</f>
        <v>909.5</v>
      </c>
      <c r="J6" s="3">
        <f>_xlfn.XLOOKUP(J$2&amp;$A6,'UCD 1999-2020'!$P$2:$P$1146,'UCD 1999-2020'!$L$2:$L$1146,,0)</f>
        <v>906.2</v>
      </c>
      <c r="K6" s="3">
        <f>_xlfn.XLOOKUP(K$2&amp;$A6,'UCD 1999-2020'!$P$2:$P$1146,'UCD 1999-2020'!$L$2:$L$1146,,0)</f>
        <v>927.3</v>
      </c>
      <c r="L6" s="3">
        <f>_xlfn.XLOOKUP(L$2&amp;$A6,'UCD 1999-2020'!$P$2:$P$1146,'UCD 1999-2020'!$L$2:$L$1146,,0)</f>
        <v>896.4</v>
      </c>
      <c r="M6" s="3">
        <f>_xlfn.XLOOKUP(M$2&amp;$A6,'UCD 1999-2020'!$P$2:$P$1146,'UCD 1999-2020'!$L$2:$L$1146,,0)</f>
        <v>892.7</v>
      </c>
      <c r="N6" s="3">
        <f>_xlfn.XLOOKUP(N$2&amp;$A6,'UCD 1999-2020'!$P$2:$P$1146,'UCD 1999-2020'!$L$2:$L$1146,,0)</f>
        <v>895.3</v>
      </c>
      <c r="O6" s="3">
        <f>_xlfn.XLOOKUP(O$2&amp;$A6,'UCD 1999-2020'!$P$2:$P$1146,'UCD 1999-2020'!$L$2:$L$1146,,0)</f>
        <v>897.5</v>
      </c>
      <c r="P6" s="3">
        <f>_xlfn.XLOOKUP(P$2&amp;$A6,'UCD 1999-2020'!$P$2:$P$1146,'UCD 1999-2020'!$L$2:$L$1146,,0)</f>
        <v>893.8</v>
      </c>
      <c r="Q6" s="3">
        <f>_xlfn.XLOOKUP(Q$2&amp;$A6,'UCD 1999-2020'!$P$2:$P$1146,'UCD 1999-2020'!$L$2:$L$1146,,0)</f>
        <v>883.7</v>
      </c>
      <c r="R6" s="3">
        <f>_xlfn.XLOOKUP(R$2&amp;$A6,'UCD 1999-2020'!$P$2:$P$1146,'UCD 1999-2020'!$L$2:$L$1146,,0)</f>
        <v>901.8</v>
      </c>
      <c r="S6" s="3">
        <f>_xlfn.XLOOKUP(S$2&amp;$A6,'UCD 1999-2020'!$P$2:$P$1146,'UCD 1999-2020'!$L$2:$L$1146,,0)</f>
        <v>893.2</v>
      </c>
      <c r="T6" s="3">
        <f>_xlfn.XLOOKUP(T$2&amp;$A6,'UCD 1999-2020'!$P$2:$P$1146,'UCD 1999-2020'!$L$2:$L$1146,,0)</f>
        <v>900.1</v>
      </c>
      <c r="U6" s="3">
        <f>_xlfn.XLOOKUP(U$2&amp;$A6,'UCD 1999-2020'!$P$2:$P$1146,'UCD 1999-2020'!$L$2:$L$1146,,0)</f>
        <v>876.6</v>
      </c>
      <c r="V6" s="3">
        <f>_xlfn.XLOOKUP(V$2&amp;$A6,'UCD 1999-2020'!$P$2:$P$1146,'UCD 1999-2020'!$L$2:$L$1146,,0)</f>
        <v>876.1</v>
      </c>
      <c r="W6" s="3">
        <f>_xlfn.XLOOKUP(W$2&amp;$A6,'UCD 1999-2020'!$P$2:$P$1146,'UCD 1999-2020'!$L$2:$L$1146,,0)</f>
        <v>1002.4</v>
      </c>
      <c r="X6" s="5">
        <f>_xlfn.XLOOKUP(X$2&amp;$A6,'Provisional Full Year'!$P$2:$P$262,'Provisional Full Year'!$L$2:$L$262,,0)</f>
        <v>1097.8</v>
      </c>
      <c r="Y6" s="5">
        <f>_xlfn.XLOOKUP(Y$2&amp;$A6,'Provisional Full Year'!$P$2:$P$262,'Provisional Full Year'!$L$2:$L$262,,0)</f>
        <v>1034.2</v>
      </c>
      <c r="AA6" s="3">
        <f t="shared" si="2"/>
        <v>884.26666666666677</v>
      </c>
      <c r="AB6" s="3">
        <f t="shared" si="3"/>
        <v>1044.8</v>
      </c>
      <c r="AC6" s="9">
        <f t="shared" si="4"/>
        <v>0.18154402895054256</v>
      </c>
      <c r="AD6" s="10">
        <f t="shared" si="5"/>
        <v>16</v>
      </c>
      <c r="AF6" s="8">
        <f t="shared" si="6"/>
        <v>1.8455859735466706E-3</v>
      </c>
      <c r="AG6" s="8">
        <f t="shared" si="7"/>
        <v>-2.2208576399549762E-2</v>
      </c>
      <c r="AH6" s="8">
        <f t="shared" si="8"/>
        <v>2.072430395645819E-2</v>
      </c>
      <c r="AI6" s="8">
        <f t="shared" si="9"/>
        <v>-2.7686628383921219E-2</v>
      </c>
      <c r="AJ6" s="8">
        <f t="shared" si="10"/>
        <v>-2.193630035857419E-2</v>
      </c>
      <c r="AK6" s="8">
        <f t="shared" si="11"/>
        <v>4.4209618287687213E-3</v>
      </c>
      <c r="AL6" s="8">
        <f t="shared" si="12"/>
        <v>-2.3617820719269988E-2</v>
      </c>
      <c r="AM6" s="8">
        <f t="shared" si="13"/>
        <v>-3.6283672347443563E-3</v>
      </c>
      <c r="AN6" s="8">
        <f t="shared" si="14"/>
        <v>2.3284043257558951E-2</v>
      </c>
      <c r="AO6" s="8">
        <f t="shared" si="15"/>
        <v>-3.3322549336784135E-2</v>
      </c>
      <c r="AP6" s="8">
        <f t="shared" si="16"/>
        <v>-4.1276215975010189E-3</v>
      </c>
      <c r="AQ6" s="8">
        <f t="shared" si="17"/>
        <v>2.9125126022178094E-3</v>
      </c>
      <c r="AR6" s="8">
        <f t="shared" si="18"/>
        <v>2.4572768904278508E-3</v>
      </c>
      <c r="AS6" s="8">
        <f t="shared" si="19"/>
        <v>-4.1225626740947208E-3</v>
      </c>
      <c r="AT6" s="8">
        <f t="shared" si="20"/>
        <v>-1.130006712911158E-2</v>
      </c>
      <c r="AU6" s="8">
        <f t="shared" si="21"/>
        <v>2.0482064048885196E-2</v>
      </c>
      <c r="AV6" s="8">
        <f t="shared" si="22"/>
        <v>-9.5364825903746508E-3</v>
      </c>
      <c r="AW6" s="8">
        <f t="shared" si="23"/>
        <v>7.7250335871026365E-3</v>
      </c>
      <c r="AX6" s="8">
        <f t="shared" si="24"/>
        <v>-2.6108210198866777E-2</v>
      </c>
      <c r="AY6" s="8">
        <f t="shared" si="25"/>
        <v>-5.7038558065247713E-4</v>
      </c>
      <c r="AZ6" s="8">
        <f t="shared" si="26"/>
        <v>0.14416162538523003</v>
      </c>
      <c r="BA6" s="8">
        <f t="shared" si="27"/>
        <v>9.5171588188347922E-2</v>
      </c>
      <c r="BB6" s="8">
        <f t="shared" si="28"/>
        <v>-5.793404991801776E-2</v>
      </c>
    </row>
    <row r="7" spans="1:54">
      <c r="A7" s="6" t="s">
        <v>4</v>
      </c>
      <c r="B7" s="3">
        <f>_xlfn.XLOOKUP(B$2&amp;$A7,'UCD 1999-2020'!$P$2:$P$1146,'UCD 1999-2020'!$L$2:$L$1146,,0)</f>
        <v>802.3</v>
      </c>
      <c r="C7" s="3">
        <f>_xlfn.XLOOKUP(C$2&amp;$A7,'UCD 1999-2020'!$P$2:$P$1146,'UCD 1999-2020'!$L$2:$L$1146,,0)</f>
        <v>787.9</v>
      </c>
      <c r="D7" s="3">
        <f>_xlfn.XLOOKUP(D$2&amp;$A7,'UCD 1999-2020'!$P$2:$P$1146,'UCD 1999-2020'!$L$2:$L$1146,,0)</f>
        <v>783.2</v>
      </c>
      <c r="E7" s="3">
        <f>_xlfn.XLOOKUP(E$2&amp;$A7,'UCD 1999-2020'!$P$2:$P$1146,'UCD 1999-2020'!$L$2:$L$1146,,0)</f>
        <v>770</v>
      </c>
      <c r="F7" s="3">
        <f>_xlfn.XLOOKUP(F$2&amp;$A7,'UCD 1999-2020'!$P$2:$P$1146,'UCD 1999-2020'!$L$2:$L$1146,,0)</f>
        <v>768.4</v>
      </c>
      <c r="G7" s="3">
        <f>_xlfn.XLOOKUP(G$2&amp;$A7,'UCD 1999-2020'!$P$2:$P$1146,'UCD 1999-2020'!$L$2:$L$1146,,0)</f>
        <v>734.3</v>
      </c>
      <c r="H7" s="3">
        <f>_xlfn.XLOOKUP(H$2&amp;$A7,'UCD 1999-2020'!$P$2:$P$1146,'UCD 1999-2020'!$L$2:$L$1146,,0)</f>
        <v>730.7</v>
      </c>
      <c r="I7" s="3">
        <f>_xlfn.XLOOKUP(I$2&amp;$A7,'UCD 1999-2020'!$P$2:$P$1146,'UCD 1999-2020'!$L$2:$L$1146,,0)</f>
        <v>718.2</v>
      </c>
      <c r="J7" s="3">
        <f>_xlfn.XLOOKUP(J$2&amp;$A7,'UCD 1999-2020'!$P$2:$P$1146,'UCD 1999-2020'!$L$2:$L$1146,,0)</f>
        <v>691.7</v>
      </c>
      <c r="K7" s="3">
        <f>_xlfn.XLOOKUP(K$2&amp;$A7,'UCD 1999-2020'!$P$2:$P$1146,'UCD 1999-2020'!$L$2:$L$1146,,0)</f>
        <v>677.9</v>
      </c>
      <c r="L7" s="3">
        <f>_xlfn.XLOOKUP(L$2&amp;$A7,'UCD 1999-2020'!$P$2:$P$1146,'UCD 1999-2020'!$L$2:$L$1146,,0)</f>
        <v>655.5</v>
      </c>
      <c r="M7" s="3">
        <f>_xlfn.XLOOKUP(M$2&amp;$A7,'UCD 1999-2020'!$P$2:$P$1146,'UCD 1999-2020'!$L$2:$L$1146,,0)</f>
        <v>646.70000000000005</v>
      </c>
      <c r="N7" s="3">
        <f>_xlfn.XLOOKUP(N$2&amp;$A7,'UCD 1999-2020'!$P$2:$P$1146,'UCD 1999-2020'!$L$2:$L$1146,,0)</f>
        <v>641.29999999999995</v>
      </c>
      <c r="O7" s="3">
        <f>_xlfn.XLOOKUP(O$2&amp;$A7,'UCD 1999-2020'!$P$2:$P$1146,'UCD 1999-2020'!$L$2:$L$1146,,0)</f>
        <v>630.4</v>
      </c>
      <c r="P7" s="3">
        <f>_xlfn.XLOOKUP(P$2&amp;$A7,'UCD 1999-2020'!$P$2:$P$1146,'UCD 1999-2020'!$L$2:$L$1146,,0)</f>
        <v>630.1</v>
      </c>
      <c r="Q7" s="3">
        <f>_xlfn.XLOOKUP(Q$2&amp;$A7,'UCD 1999-2020'!$P$2:$P$1146,'UCD 1999-2020'!$L$2:$L$1146,,0)</f>
        <v>605.70000000000005</v>
      </c>
      <c r="R7" s="3">
        <f>_xlfn.XLOOKUP(R$2&amp;$A7,'UCD 1999-2020'!$P$2:$P$1146,'UCD 1999-2020'!$L$2:$L$1146,,0)</f>
        <v>621.6</v>
      </c>
      <c r="S7" s="3">
        <f>_xlfn.XLOOKUP(S$2&amp;$A7,'UCD 1999-2020'!$P$2:$P$1146,'UCD 1999-2020'!$L$2:$L$1146,,0)</f>
        <v>616.9</v>
      </c>
      <c r="T7" s="3">
        <f>_xlfn.XLOOKUP(T$2&amp;$A7,'UCD 1999-2020'!$P$2:$P$1146,'UCD 1999-2020'!$L$2:$L$1146,,0)</f>
        <v>618.70000000000005</v>
      </c>
      <c r="U7" s="3">
        <f>_xlfn.XLOOKUP(U$2&amp;$A7,'UCD 1999-2020'!$P$2:$P$1146,'UCD 1999-2020'!$L$2:$L$1146,,0)</f>
        <v>609</v>
      </c>
      <c r="V7" s="3">
        <f>_xlfn.XLOOKUP(V$2&amp;$A7,'UCD 1999-2020'!$P$2:$P$1146,'UCD 1999-2020'!$L$2:$L$1146,,0)</f>
        <v>601.79999999999995</v>
      </c>
      <c r="W7" s="3">
        <f>_xlfn.XLOOKUP(W$2&amp;$A7,'UCD 1999-2020'!$P$2:$P$1146,'UCD 1999-2020'!$L$2:$L$1146,,0)</f>
        <v>705.3</v>
      </c>
      <c r="X7" s="5">
        <f>_xlfn.XLOOKUP(X$2&amp;$A7,'Provisional Full Year'!$P$2:$P$262,'Provisional Full Year'!$L$2:$L$262,,0)</f>
        <v>760.4</v>
      </c>
      <c r="Y7" s="5">
        <f>_xlfn.XLOOKUP(Y$2&amp;$A7,'Provisional Full Year'!$P$2:$P$262,'Provisional Full Year'!$L$2:$L$262,,0)</f>
        <v>716.2</v>
      </c>
      <c r="AA7" s="3">
        <f t="shared" si="2"/>
        <v>609.83333333333337</v>
      </c>
      <c r="AB7" s="3">
        <f t="shared" si="3"/>
        <v>727.29999999999984</v>
      </c>
      <c r="AC7" s="9">
        <f t="shared" si="4"/>
        <v>0.19262093468160657</v>
      </c>
      <c r="AD7" s="10">
        <f t="shared" si="5"/>
        <v>12</v>
      </c>
      <c r="AF7" s="8">
        <f t="shared" si="6"/>
        <v>-1.7948398354730166E-2</v>
      </c>
      <c r="AG7" s="8">
        <f t="shared" si="7"/>
        <v>-5.9652240131995438E-3</v>
      </c>
      <c r="AH7" s="8">
        <f t="shared" si="8"/>
        <v>-1.6853932584269704E-2</v>
      </c>
      <c r="AI7" s="8">
        <f t="shared" si="9"/>
        <v>-2.077922077922123E-3</v>
      </c>
      <c r="AJ7" s="8">
        <f t="shared" si="10"/>
        <v>-4.4377928162415481E-2</v>
      </c>
      <c r="AK7" s="8">
        <f t="shared" si="11"/>
        <v>-4.9026283535338333E-3</v>
      </c>
      <c r="AL7" s="8">
        <f t="shared" si="12"/>
        <v>-1.7106883810045215E-2</v>
      </c>
      <c r="AM7" s="8">
        <f t="shared" si="13"/>
        <v>-3.6897800055694763E-2</v>
      </c>
      <c r="AN7" s="8">
        <f t="shared" si="14"/>
        <v>-1.9950845742373935E-2</v>
      </c>
      <c r="AO7" s="8">
        <f t="shared" si="15"/>
        <v>-3.304322171411711E-2</v>
      </c>
      <c r="AP7" s="8">
        <f t="shared" si="16"/>
        <v>-1.3424866514111344E-2</v>
      </c>
      <c r="AQ7" s="8">
        <f t="shared" si="17"/>
        <v>-8.3500850471626142E-3</v>
      </c>
      <c r="AR7" s="8">
        <f t="shared" si="18"/>
        <v>-1.6996725401528079E-2</v>
      </c>
      <c r="AS7" s="8">
        <f t="shared" si="19"/>
        <v>-4.7588832487299726E-4</v>
      </c>
      <c r="AT7" s="8">
        <f t="shared" si="20"/>
        <v>-3.8724012061577495E-2</v>
      </c>
      <c r="AU7" s="8">
        <f t="shared" si="21"/>
        <v>2.625061911837534E-2</v>
      </c>
      <c r="AV7" s="8">
        <f t="shared" si="22"/>
        <v>-7.5611325611326663E-3</v>
      </c>
      <c r="AW7" s="8">
        <f t="shared" si="23"/>
        <v>2.9178148808559623E-3</v>
      </c>
      <c r="AX7" s="8">
        <f t="shared" si="24"/>
        <v>-1.5678034588653689E-2</v>
      </c>
      <c r="AY7" s="8">
        <f t="shared" si="25"/>
        <v>-1.1822660098522286E-2</v>
      </c>
      <c r="AZ7" s="8">
        <f t="shared" si="26"/>
        <v>0.17198404785643073</v>
      </c>
      <c r="BA7" s="8">
        <f t="shared" si="27"/>
        <v>7.8122784630653586E-2</v>
      </c>
      <c r="BB7" s="8">
        <f t="shared" si="28"/>
        <v>-5.8127301420304978E-2</v>
      </c>
    </row>
    <row r="8" spans="1:54">
      <c r="A8" s="6" t="s">
        <v>5</v>
      </c>
      <c r="B8" s="3">
        <f>_xlfn.XLOOKUP(B$2&amp;$A8,'UCD 1999-2020'!$P$2:$P$1146,'UCD 1999-2020'!$L$2:$L$1146,,0)</f>
        <v>801.8</v>
      </c>
      <c r="C8" s="3">
        <f>_xlfn.XLOOKUP(C$2&amp;$A8,'UCD 1999-2020'!$P$2:$P$1146,'UCD 1999-2020'!$L$2:$L$1146,,0)</f>
        <v>792.1</v>
      </c>
      <c r="D8" s="3">
        <f>_xlfn.XLOOKUP(D$2&amp;$A8,'UCD 1999-2020'!$P$2:$P$1146,'UCD 1999-2020'!$L$2:$L$1146,,0)</f>
        <v>796.1</v>
      </c>
      <c r="E8" s="3">
        <f>_xlfn.XLOOKUP(E$2&amp;$A8,'UCD 1999-2020'!$P$2:$P$1146,'UCD 1999-2020'!$L$2:$L$1146,,0)</f>
        <v>804.4</v>
      </c>
      <c r="F8" s="3">
        <f>_xlfn.XLOOKUP(F$2&amp;$A8,'UCD 1999-2020'!$P$2:$P$1146,'UCD 1999-2020'!$L$2:$L$1146,,0)</f>
        <v>792</v>
      </c>
      <c r="G8" s="3">
        <f>_xlfn.XLOOKUP(G$2&amp;$A8,'UCD 1999-2020'!$P$2:$P$1146,'UCD 1999-2020'!$L$2:$L$1146,,0)</f>
        <v>738.5</v>
      </c>
      <c r="H8" s="3">
        <f>_xlfn.XLOOKUP(H$2&amp;$A8,'UCD 1999-2020'!$P$2:$P$1146,'UCD 1999-2020'!$L$2:$L$1146,,0)</f>
        <v>752.1</v>
      </c>
      <c r="I8" s="3">
        <f>_xlfn.XLOOKUP(I$2&amp;$A8,'UCD 1999-2020'!$P$2:$P$1146,'UCD 1999-2020'!$L$2:$L$1146,,0)</f>
        <v>720.9</v>
      </c>
      <c r="J8" s="3">
        <f>_xlfn.XLOOKUP(J$2&amp;$A8,'UCD 1999-2020'!$P$2:$P$1146,'UCD 1999-2020'!$L$2:$L$1146,,0)</f>
        <v>708</v>
      </c>
      <c r="K8" s="3">
        <f>_xlfn.XLOOKUP(K$2&amp;$A8,'UCD 1999-2020'!$P$2:$P$1146,'UCD 1999-2020'!$L$2:$L$1146,,0)</f>
        <v>715.8</v>
      </c>
      <c r="L8" s="3">
        <f>_xlfn.XLOOKUP(L$2&amp;$A8,'UCD 1999-2020'!$P$2:$P$1146,'UCD 1999-2020'!$L$2:$L$1146,,0)</f>
        <v>689.7</v>
      </c>
      <c r="M8" s="3">
        <f>_xlfn.XLOOKUP(M$2&amp;$A8,'UCD 1999-2020'!$P$2:$P$1146,'UCD 1999-2020'!$L$2:$L$1146,,0)</f>
        <v>682.7</v>
      </c>
      <c r="N8" s="3">
        <f>_xlfn.XLOOKUP(N$2&amp;$A8,'UCD 1999-2020'!$P$2:$P$1146,'UCD 1999-2020'!$L$2:$L$1146,,0)</f>
        <v>677.8</v>
      </c>
      <c r="O8" s="3">
        <f>_xlfn.XLOOKUP(O$2&amp;$A8,'UCD 1999-2020'!$P$2:$P$1146,'UCD 1999-2020'!$L$2:$L$1146,,0)</f>
        <v>665.6</v>
      </c>
      <c r="P8" s="3">
        <f>_xlfn.XLOOKUP(P$2&amp;$A8,'UCD 1999-2020'!$P$2:$P$1146,'UCD 1999-2020'!$L$2:$L$1146,,0)</f>
        <v>655.4</v>
      </c>
      <c r="Q8" s="3">
        <f>_xlfn.XLOOKUP(Q$2&amp;$A8,'UCD 1999-2020'!$P$2:$P$1146,'UCD 1999-2020'!$L$2:$L$1146,,0)</f>
        <v>664.4</v>
      </c>
      <c r="R8" s="3">
        <f>_xlfn.XLOOKUP(R$2&amp;$A8,'UCD 1999-2020'!$P$2:$P$1146,'UCD 1999-2020'!$L$2:$L$1146,,0)</f>
        <v>665</v>
      </c>
      <c r="S8" s="3">
        <f>_xlfn.XLOOKUP(S$2&amp;$A8,'UCD 1999-2020'!$P$2:$P$1146,'UCD 1999-2020'!$L$2:$L$1146,,0)</f>
        <v>669.5</v>
      </c>
      <c r="T8" s="3">
        <f>_xlfn.XLOOKUP(T$2&amp;$A8,'UCD 1999-2020'!$P$2:$P$1146,'UCD 1999-2020'!$L$2:$L$1146,,0)</f>
        <v>663.4</v>
      </c>
      <c r="U8" s="3">
        <f>_xlfn.XLOOKUP(U$2&amp;$A8,'UCD 1999-2020'!$P$2:$P$1146,'UCD 1999-2020'!$L$2:$L$1146,,0)</f>
        <v>651.4</v>
      </c>
      <c r="V8" s="3">
        <f>_xlfn.XLOOKUP(V$2&amp;$A8,'UCD 1999-2020'!$P$2:$P$1146,'UCD 1999-2020'!$L$2:$L$1146,,0)</f>
        <v>647.79999999999995</v>
      </c>
      <c r="W8" s="3">
        <f>_xlfn.XLOOKUP(W$2&amp;$A8,'UCD 1999-2020'!$P$2:$P$1146,'UCD 1999-2020'!$L$2:$L$1146,,0)</f>
        <v>754.2</v>
      </c>
      <c r="X8" s="5">
        <f>_xlfn.XLOOKUP(X$2&amp;$A8,'Provisional Full Year'!$P$2:$P$262,'Provisional Full Year'!$L$2:$L$262,,0)</f>
        <v>799</v>
      </c>
      <c r="Y8" s="5">
        <f>_xlfn.XLOOKUP(Y$2&amp;$A8,'Provisional Full Year'!$P$2:$P$262,'Provisional Full Year'!$L$2:$L$262,,0)</f>
        <v>778.3</v>
      </c>
      <c r="AA8" s="3">
        <f t="shared" si="2"/>
        <v>654.19999999999993</v>
      </c>
      <c r="AB8" s="3">
        <f t="shared" si="3"/>
        <v>777.16666666666663</v>
      </c>
      <c r="AC8" s="9">
        <f t="shared" si="4"/>
        <v>0.18796494446142886</v>
      </c>
      <c r="AD8" s="10">
        <f t="shared" si="5"/>
        <v>15</v>
      </c>
      <c r="AF8" s="8">
        <f t="shared" si="6"/>
        <v>-1.209777999501116E-2</v>
      </c>
      <c r="AG8" s="8">
        <f t="shared" si="7"/>
        <v>5.0498674409795719E-3</v>
      </c>
      <c r="AH8" s="8">
        <f t="shared" si="8"/>
        <v>1.0425825901268615E-2</v>
      </c>
      <c r="AI8" s="8">
        <f t="shared" si="9"/>
        <v>-1.5415216310293411E-2</v>
      </c>
      <c r="AJ8" s="8">
        <f t="shared" si="10"/>
        <v>-6.7550505050505083E-2</v>
      </c>
      <c r="AK8" s="8">
        <f t="shared" si="11"/>
        <v>1.8415707515233581E-2</v>
      </c>
      <c r="AL8" s="8">
        <f t="shared" si="12"/>
        <v>-4.1483845233346694E-2</v>
      </c>
      <c r="AM8" s="8">
        <f t="shared" si="13"/>
        <v>-1.7894298793175167E-2</v>
      </c>
      <c r="AN8" s="8">
        <f t="shared" si="14"/>
        <v>1.1016949152542255E-2</v>
      </c>
      <c r="AO8" s="8">
        <f t="shared" si="15"/>
        <v>-3.646269907795463E-2</v>
      </c>
      <c r="AP8" s="8">
        <f t="shared" si="16"/>
        <v>-1.0149340292880948E-2</v>
      </c>
      <c r="AQ8" s="8">
        <f t="shared" si="17"/>
        <v>-7.1773839168011166E-3</v>
      </c>
      <c r="AR8" s="8">
        <f t="shared" si="18"/>
        <v>-1.7999409855414483E-2</v>
      </c>
      <c r="AS8" s="8">
        <f t="shared" si="19"/>
        <v>-1.5324519230769273E-2</v>
      </c>
      <c r="AT8" s="8">
        <f t="shared" si="20"/>
        <v>1.3732072017088814E-2</v>
      </c>
      <c r="AU8" s="8">
        <f t="shared" si="21"/>
        <v>9.0307043949433563E-4</v>
      </c>
      <c r="AV8" s="8">
        <f t="shared" si="22"/>
        <v>6.7669172932329769E-3</v>
      </c>
      <c r="AW8" s="8">
        <f t="shared" si="23"/>
        <v>-9.1112770724421921E-3</v>
      </c>
      <c r="AX8" s="8">
        <f t="shared" si="24"/>
        <v>-1.8088634308109697E-2</v>
      </c>
      <c r="AY8" s="8">
        <f t="shared" si="25"/>
        <v>-5.526558182376462E-3</v>
      </c>
      <c r="AZ8" s="8">
        <f t="shared" si="26"/>
        <v>0.16424822476072887</v>
      </c>
      <c r="BA8" s="8">
        <f t="shared" si="27"/>
        <v>5.9400689472288493E-2</v>
      </c>
      <c r="BB8" s="8">
        <f t="shared" si="28"/>
        <v>-2.5907384230287933E-2</v>
      </c>
    </row>
    <row r="9" spans="1:54">
      <c r="A9" s="6" t="s">
        <v>6</v>
      </c>
      <c r="B9" s="3">
        <f>_xlfn.XLOOKUP(B$2&amp;$A9,'UCD 1999-2020'!$P$2:$P$1146,'UCD 1999-2020'!$L$2:$L$1146,,0)</f>
        <v>783.2</v>
      </c>
      <c r="C9" s="3">
        <f>_xlfn.XLOOKUP(C$2&amp;$A9,'UCD 1999-2020'!$P$2:$P$1146,'UCD 1999-2020'!$L$2:$L$1146,,0)</f>
        <v>793</v>
      </c>
      <c r="D9" s="3">
        <f>_xlfn.XLOOKUP(D$2&amp;$A9,'UCD 1999-2020'!$P$2:$P$1146,'UCD 1999-2020'!$L$2:$L$1146,,0)</f>
        <v>772.1</v>
      </c>
      <c r="E9" s="3">
        <f>_xlfn.XLOOKUP(E$2&amp;$A9,'UCD 1999-2020'!$P$2:$P$1146,'UCD 1999-2020'!$L$2:$L$1146,,0)</f>
        <v>766.1</v>
      </c>
      <c r="F9" s="3">
        <f>_xlfn.XLOOKUP(F$2&amp;$A9,'UCD 1999-2020'!$P$2:$P$1146,'UCD 1999-2020'!$L$2:$L$1146,,0)</f>
        <v>739.7</v>
      </c>
      <c r="G9" s="3">
        <f>_xlfn.XLOOKUP(G$2&amp;$A9,'UCD 1999-2020'!$P$2:$P$1146,'UCD 1999-2020'!$L$2:$L$1146,,0)</f>
        <v>725.1</v>
      </c>
      <c r="H9" s="3">
        <f>_xlfn.XLOOKUP(H$2&amp;$A9,'UCD 1999-2020'!$P$2:$P$1146,'UCD 1999-2020'!$L$2:$L$1146,,0)</f>
        <v>717.7</v>
      </c>
      <c r="I9" s="3">
        <f>_xlfn.XLOOKUP(I$2&amp;$A9,'UCD 1999-2020'!$P$2:$P$1146,'UCD 1999-2020'!$L$2:$L$1146,,0)</f>
        <v>704.6</v>
      </c>
      <c r="J9" s="3">
        <f>_xlfn.XLOOKUP(J$2&amp;$A9,'UCD 1999-2020'!$P$2:$P$1146,'UCD 1999-2020'!$L$2:$L$1146,,0)</f>
        <v>680.5</v>
      </c>
      <c r="K9" s="3">
        <f>_xlfn.XLOOKUP(K$2&amp;$A9,'UCD 1999-2020'!$P$2:$P$1146,'UCD 1999-2020'!$L$2:$L$1146,,0)</f>
        <v>671.9</v>
      </c>
      <c r="L9" s="3">
        <f>_xlfn.XLOOKUP(L$2&amp;$A9,'UCD 1999-2020'!$P$2:$P$1146,'UCD 1999-2020'!$L$2:$L$1146,,0)</f>
        <v>659.3</v>
      </c>
      <c r="M9" s="3">
        <f>_xlfn.XLOOKUP(M$2&amp;$A9,'UCD 1999-2020'!$P$2:$P$1146,'UCD 1999-2020'!$L$2:$L$1146,,0)</f>
        <v>652.9</v>
      </c>
      <c r="N9" s="3">
        <f>_xlfn.XLOOKUP(N$2&amp;$A9,'UCD 1999-2020'!$P$2:$P$1146,'UCD 1999-2020'!$L$2:$L$1146,,0)</f>
        <v>660.6</v>
      </c>
      <c r="O9" s="3">
        <f>_xlfn.XLOOKUP(O$2&amp;$A9,'UCD 1999-2020'!$P$2:$P$1146,'UCD 1999-2020'!$L$2:$L$1146,,0)</f>
        <v>648.20000000000005</v>
      </c>
      <c r="P9" s="3">
        <f>_xlfn.XLOOKUP(P$2&amp;$A9,'UCD 1999-2020'!$P$2:$P$1146,'UCD 1999-2020'!$L$2:$L$1146,,0)</f>
        <v>646.29999999999995</v>
      </c>
      <c r="Q9" s="3">
        <f>_xlfn.XLOOKUP(Q$2&amp;$A9,'UCD 1999-2020'!$P$2:$P$1146,'UCD 1999-2020'!$L$2:$L$1146,,0)</f>
        <v>646.5</v>
      </c>
      <c r="R9" s="3">
        <f>_xlfn.XLOOKUP(R$2&amp;$A9,'UCD 1999-2020'!$P$2:$P$1146,'UCD 1999-2020'!$L$2:$L$1146,,0)</f>
        <v>656.1</v>
      </c>
      <c r="S9" s="3">
        <f>_xlfn.XLOOKUP(S$2&amp;$A9,'UCD 1999-2020'!$P$2:$P$1146,'UCD 1999-2020'!$L$2:$L$1146,,0)</f>
        <v>654</v>
      </c>
      <c r="T9" s="3">
        <f>_xlfn.XLOOKUP(T$2&amp;$A9,'UCD 1999-2020'!$P$2:$P$1146,'UCD 1999-2020'!$L$2:$L$1146,,0)</f>
        <v>651.20000000000005</v>
      </c>
      <c r="U9" s="3">
        <f>_xlfn.XLOOKUP(U$2&amp;$A9,'UCD 1999-2020'!$P$2:$P$1146,'UCD 1999-2020'!$L$2:$L$1146,,0)</f>
        <v>644.20000000000005</v>
      </c>
      <c r="V9" s="3">
        <f>_xlfn.XLOOKUP(V$2&amp;$A9,'UCD 1999-2020'!$P$2:$P$1146,'UCD 1999-2020'!$L$2:$L$1146,,0)</f>
        <v>648.70000000000005</v>
      </c>
      <c r="W9" s="3">
        <f>_xlfn.XLOOKUP(W$2&amp;$A9,'UCD 1999-2020'!$P$2:$P$1146,'UCD 1999-2020'!$L$2:$L$1146,,0)</f>
        <v>769.1</v>
      </c>
      <c r="X9" s="5">
        <f>_xlfn.XLOOKUP(X$2&amp;$A9,'Provisional Full Year'!$P$2:$P$262,'Provisional Full Year'!$L$2:$L$262,,0)</f>
        <v>725.1</v>
      </c>
      <c r="Y9" s="5">
        <f>_xlfn.XLOOKUP(Y$2&amp;$A9,'Provisional Full Year'!$P$2:$P$262,'Provisional Full Year'!$L$2:$L$262,,0)</f>
        <v>728</v>
      </c>
      <c r="AA9" s="3">
        <f t="shared" si="2"/>
        <v>648.03333333333342</v>
      </c>
      <c r="AB9" s="3">
        <f t="shared" si="3"/>
        <v>740.73333333333323</v>
      </c>
      <c r="AC9" s="9">
        <f t="shared" si="4"/>
        <v>0.14304819710920191</v>
      </c>
      <c r="AD9" s="10">
        <f t="shared" si="5"/>
        <v>40</v>
      </c>
      <c r="AF9" s="8">
        <f t="shared" si="6"/>
        <v>1.2512768130745533E-2</v>
      </c>
      <c r="AG9" s="8">
        <f t="shared" si="7"/>
        <v>-2.6355611601513229E-2</v>
      </c>
      <c r="AH9" s="8">
        <f t="shared" si="8"/>
        <v>-7.7710141173422675E-3</v>
      </c>
      <c r="AI9" s="8">
        <f t="shared" si="9"/>
        <v>-3.4460253230648719E-2</v>
      </c>
      <c r="AJ9" s="8">
        <f t="shared" si="10"/>
        <v>-1.9737731512775469E-2</v>
      </c>
      <c r="AK9" s="8">
        <f t="shared" si="11"/>
        <v>-1.0205488898083037E-2</v>
      </c>
      <c r="AL9" s="8">
        <f t="shared" si="12"/>
        <v>-1.8252751846175364E-2</v>
      </c>
      <c r="AM9" s="8">
        <f t="shared" si="13"/>
        <v>-3.4203803576497327E-2</v>
      </c>
      <c r="AN9" s="8">
        <f t="shared" si="14"/>
        <v>-1.2637766348273405E-2</v>
      </c>
      <c r="AO9" s="8">
        <f t="shared" si="15"/>
        <v>-1.8752790593838387E-2</v>
      </c>
      <c r="AP9" s="8">
        <f t="shared" si="16"/>
        <v>-9.7072652813590121E-3</v>
      </c>
      <c r="AQ9" s="8">
        <f t="shared" si="17"/>
        <v>1.1793536529330684E-2</v>
      </c>
      <c r="AR9" s="8">
        <f t="shared" si="18"/>
        <v>-1.8770814411141368E-2</v>
      </c>
      <c r="AS9" s="8">
        <f t="shared" si="19"/>
        <v>-2.9311940759025878E-3</v>
      </c>
      <c r="AT9" s="8">
        <f t="shared" si="20"/>
        <v>3.0945381401825678E-4</v>
      </c>
      <c r="AU9" s="8">
        <f t="shared" si="21"/>
        <v>1.4849187935034758E-2</v>
      </c>
      <c r="AV9" s="8">
        <f t="shared" si="22"/>
        <v>-3.2007315957933713E-3</v>
      </c>
      <c r="AW9" s="8">
        <f t="shared" si="23"/>
        <v>-4.2813455657492172E-3</v>
      </c>
      <c r="AX9" s="8">
        <f t="shared" si="24"/>
        <v>-1.0749385749385776E-2</v>
      </c>
      <c r="AY9" s="8">
        <f t="shared" si="25"/>
        <v>6.9854082583049593E-3</v>
      </c>
      <c r="AZ9" s="8">
        <f t="shared" si="26"/>
        <v>0.18560197317712346</v>
      </c>
      <c r="BA9" s="8">
        <f t="shared" si="27"/>
        <v>-5.7209725653361021E-2</v>
      </c>
      <c r="BB9" s="8">
        <f t="shared" si="28"/>
        <v>3.999448351951429E-3</v>
      </c>
    </row>
    <row r="10" spans="1:54">
      <c r="A10" s="6" t="s">
        <v>7</v>
      </c>
      <c r="B10" s="3">
        <f>_xlfn.XLOOKUP(B$2&amp;$A10,'UCD 1999-2020'!$P$2:$P$1146,'UCD 1999-2020'!$L$2:$L$1146,,0)</f>
        <v>881.6</v>
      </c>
      <c r="C10" s="3">
        <f>_xlfn.XLOOKUP(C$2&amp;$A10,'UCD 1999-2020'!$P$2:$P$1146,'UCD 1999-2020'!$L$2:$L$1146,,0)</f>
        <v>897.1</v>
      </c>
      <c r="D10" s="3">
        <f>_xlfn.XLOOKUP(D$2&amp;$A10,'UCD 1999-2020'!$P$2:$P$1146,'UCD 1999-2020'!$L$2:$L$1146,,0)</f>
        <v>903.1</v>
      </c>
      <c r="E10" s="3">
        <f>_xlfn.XLOOKUP(E$2&amp;$A10,'UCD 1999-2020'!$P$2:$P$1146,'UCD 1999-2020'!$L$2:$L$1146,,0)</f>
        <v>849.3</v>
      </c>
      <c r="F10" s="3">
        <f>_xlfn.XLOOKUP(F$2&amp;$A10,'UCD 1999-2020'!$P$2:$P$1146,'UCD 1999-2020'!$L$2:$L$1146,,0)</f>
        <v>852.9</v>
      </c>
      <c r="G10" s="3">
        <f>_xlfn.XLOOKUP(G$2&amp;$A10,'UCD 1999-2020'!$P$2:$P$1146,'UCD 1999-2020'!$L$2:$L$1146,,0)</f>
        <v>838.2</v>
      </c>
      <c r="H10" s="3">
        <f>_xlfn.XLOOKUP(H$2&amp;$A10,'UCD 1999-2020'!$P$2:$P$1146,'UCD 1999-2020'!$L$2:$L$1146,,0)</f>
        <v>851.4</v>
      </c>
      <c r="I10" s="3">
        <f>_xlfn.XLOOKUP(I$2&amp;$A10,'UCD 1999-2020'!$P$2:$P$1146,'UCD 1999-2020'!$L$2:$L$1146,,0)</f>
        <v>795.7</v>
      </c>
      <c r="J10" s="3">
        <f>_xlfn.XLOOKUP(J$2&amp;$A10,'UCD 1999-2020'!$P$2:$P$1146,'UCD 1999-2020'!$L$2:$L$1146,,0)</f>
        <v>786.1</v>
      </c>
      <c r="K10" s="3">
        <f>_xlfn.XLOOKUP(K$2&amp;$A10,'UCD 1999-2020'!$P$2:$P$1146,'UCD 1999-2020'!$L$2:$L$1146,,0)</f>
        <v>793.5</v>
      </c>
      <c r="L10" s="3">
        <f>_xlfn.XLOOKUP(L$2&amp;$A10,'UCD 1999-2020'!$P$2:$P$1146,'UCD 1999-2020'!$L$2:$L$1146,,0)</f>
        <v>768</v>
      </c>
      <c r="M10" s="3">
        <f>_xlfn.XLOOKUP(M$2&amp;$A10,'UCD 1999-2020'!$P$2:$P$1146,'UCD 1999-2020'!$L$2:$L$1146,,0)</f>
        <v>769.9</v>
      </c>
      <c r="N10" s="3">
        <f>_xlfn.XLOOKUP(N$2&amp;$A10,'UCD 1999-2020'!$P$2:$P$1146,'UCD 1999-2020'!$L$2:$L$1146,,0)</f>
        <v>764.2</v>
      </c>
      <c r="O10" s="3">
        <f>_xlfn.XLOOKUP(O$2&amp;$A10,'UCD 1999-2020'!$P$2:$P$1146,'UCD 1999-2020'!$L$2:$L$1146,,0)</f>
        <v>745.4</v>
      </c>
      <c r="P10" s="3">
        <f>_xlfn.XLOOKUP(P$2&amp;$A10,'UCD 1999-2020'!$P$2:$P$1146,'UCD 1999-2020'!$L$2:$L$1146,,0)</f>
        <v>726.8</v>
      </c>
      <c r="Q10" s="3">
        <f>_xlfn.XLOOKUP(Q$2&amp;$A10,'UCD 1999-2020'!$P$2:$P$1146,'UCD 1999-2020'!$L$2:$L$1146,,0)</f>
        <v>734</v>
      </c>
      <c r="R10" s="3">
        <f>_xlfn.XLOOKUP(R$2&amp;$A10,'UCD 1999-2020'!$P$2:$P$1146,'UCD 1999-2020'!$L$2:$L$1146,,0)</f>
        <v>741.5</v>
      </c>
      <c r="S10" s="3">
        <f>_xlfn.XLOOKUP(S$2&amp;$A10,'UCD 1999-2020'!$P$2:$P$1146,'UCD 1999-2020'!$L$2:$L$1146,,0)</f>
        <v>746.2</v>
      </c>
      <c r="T10" s="3">
        <f>_xlfn.XLOOKUP(T$2&amp;$A10,'UCD 1999-2020'!$P$2:$P$1146,'UCD 1999-2020'!$L$2:$L$1146,,0)</f>
        <v>749.6</v>
      </c>
      <c r="U10" s="3">
        <f>_xlfn.XLOOKUP(U$2&amp;$A10,'UCD 1999-2020'!$P$2:$P$1146,'UCD 1999-2020'!$L$2:$L$1146,,0)</f>
        <v>757.2</v>
      </c>
      <c r="V10" s="3">
        <f>_xlfn.XLOOKUP(V$2&amp;$A10,'UCD 1999-2020'!$P$2:$P$1146,'UCD 1999-2020'!$L$2:$L$1146,,0)</f>
        <v>728.6</v>
      </c>
      <c r="W10" s="3">
        <f>_xlfn.XLOOKUP(W$2&amp;$A10,'UCD 1999-2020'!$P$2:$P$1146,'UCD 1999-2020'!$L$2:$L$1146,,0)</f>
        <v>835.9</v>
      </c>
      <c r="X10" s="5">
        <f>_xlfn.XLOOKUP(X$2&amp;$A10,'Provisional Full Year'!$P$2:$P$262,'Provisional Full Year'!$L$2:$L$262,,0)</f>
        <v>867</v>
      </c>
      <c r="Y10" s="5">
        <f>_xlfn.XLOOKUP(Y$2&amp;$A10,'Provisional Full Year'!$P$2:$P$262,'Provisional Full Year'!$L$2:$L$262,,0)</f>
        <v>870.5</v>
      </c>
      <c r="AA10" s="3">
        <f t="shared" si="2"/>
        <v>745.13333333333333</v>
      </c>
      <c r="AB10" s="3">
        <f t="shared" si="3"/>
        <v>857.80000000000007</v>
      </c>
      <c r="AC10" s="9">
        <f t="shared" si="4"/>
        <v>0.15120336405117674</v>
      </c>
      <c r="AD10" s="10">
        <f t="shared" si="5"/>
        <v>36</v>
      </c>
      <c r="AF10" s="8">
        <f t="shared" si="6"/>
        <v>1.7581669691470125E-2</v>
      </c>
      <c r="AG10" s="8">
        <f t="shared" si="7"/>
        <v>6.6882175900122576E-3</v>
      </c>
      <c r="AH10" s="8">
        <f t="shared" si="8"/>
        <v>-5.9572583324105977E-2</v>
      </c>
      <c r="AI10" s="8">
        <f t="shared" si="9"/>
        <v>4.2387848816671791E-3</v>
      </c>
      <c r="AJ10" s="8">
        <f t="shared" si="10"/>
        <v>-1.7235314808300983E-2</v>
      </c>
      <c r="AK10" s="8">
        <f t="shared" si="11"/>
        <v>1.5748031496062964E-2</v>
      </c>
      <c r="AL10" s="8">
        <f t="shared" si="12"/>
        <v>-6.542165844491421E-2</v>
      </c>
      <c r="AM10" s="8">
        <f t="shared" si="13"/>
        <v>-1.2064848561015529E-2</v>
      </c>
      <c r="AN10" s="8">
        <f t="shared" si="14"/>
        <v>9.413560615697758E-3</v>
      </c>
      <c r="AO10" s="8">
        <f t="shared" si="15"/>
        <v>-3.2136105860113395E-2</v>
      </c>
      <c r="AP10" s="8">
        <f t="shared" si="16"/>
        <v>2.4739583333333037E-3</v>
      </c>
      <c r="AQ10" s="8">
        <f t="shared" si="17"/>
        <v>-7.4035589037536598E-3</v>
      </c>
      <c r="AR10" s="8">
        <f t="shared" si="18"/>
        <v>-2.4600889819419103E-2</v>
      </c>
      <c r="AS10" s="8">
        <f t="shared" si="19"/>
        <v>-2.4953045344781377E-2</v>
      </c>
      <c r="AT10" s="8">
        <f t="shared" si="20"/>
        <v>9.906439185470628E-3</v>
      </c>
      <c r="AU10" s="8">
        <f t="shared" si="21"/>
        <v>1.021798365122617E-2</v>
      </c>
      <c r="AV10" s="8">
        <f t="shared" si="22"/>
        <v>6.3385030343898752E-3</v>
      </c>
      <c r="AW10" s="8">
        <f t="shared" si="23"/>
        <v>4.5564191905655971E-3</v>
      </c>
      <c r="AX10" s="8">
        <f t="shared" si="24"/>
        <v>1.0138740661686185E-2</v>
      </c>
      <c r="AY10" s="8">
        <f t="shared" si="25"/>
        <v>-3.7770734284204965E-2</v>
      </c>
      <c r="AZ10" s="8">
        <f t="shared" si="26"/>
        <v>0.14726873455942902</v>
      </c>
      <c r="BA10" s="8">
        <f t="shared" si="27"/>
        <v>3.7205407345376251E-2</v>
      </c>
      <c r="BB10" s="8">
        <f t="shared" si="28"/>
        <v>4.0369088811995635E-3</v>
      </c>
    </row>
    <row r="11" spans="1:54">
      <c r="A11" s="6" t="s">
        <v>8</v>
      </c>
      <c r="B11" s="3">
        <f>_xlfn.XLOOKUP(B$2&amp;$A11,'UCD 1999-2020'!$P$2:$P$1146,'UCD 1999-2020'!$L$2:$L$1146,,0)</f>
        <v>1087.3</v>
      </c>
      <c r="C11" s="3">
        <f>_xlfn.XLOOKUP(C$2&amp;$A11,'UCD 1999-2020'!$P$2:$P$1146,'UCD 1999-2020'!$L$2:$L$1146,,0)</f>
        <v>1061.2</v>
      </c>
      <c r="D11" s="3">
        <f>_xlfn.XLOOKUP(D$2&amp;$A11,'UCD 1999-2020'!$P$2:$P$1146,'UCD 1999-2020'!$L$2:$L$1146,,0)</f>
        <v>1049.9000000000001</v>
      </c>
      <c r="E11" s="3">
        <f>_xlfn.XLOOKUP(E$2&amp;$A11,'UCD 1999-2020'!$P$2:$P$1146,'UCD 1999-2020'!$L$2:$L$1146,,0)</f>
        <v>1034.0999999999999</v>
      </c>
      <c r="F11" s="3">
        <f>_xlfn.XLOOKUP(F$2&amp;$A11,'UCD 1999-2020'!$P$2:$P$1146,'UCD 1999-2020'!$L$2:$L$1146,,0)</f>
        <v>993</v>
      </c>
      <c r="G11" s="3">
        <f>_xlfn.XLOOKUP(G$2&amp;$A11,'UCD 1999-2020'!$P$2:$P$1146,'UCD 1999-2020'!$L$2:$L$1146,,0)</f>
        <v>972.1</v>
      </c>
      <c r="H11" s="3">
        <f>_xlfn.XLOOKUP(H$2&amp;$A11,'UCD 1999-2020'!$P$2:$P$1146,'UCD 1999-2020'!$L$2:$L$1146,,0)</f>
        <v>970.6</v>
      </c>
      <c r="I11" s="3">
        <f>_xlfn.XLOOKUP(I$2&amp;$A11,'UCD 1999-2020'!$P$2:$P$1146,'UCD 1999-2020'!$L$2:$L$1146,,0)</f>
        <v>951.7</v>
      </c>
      <c r="J11" s="3">
        <f>_xlfn.XLOOKUP(J$2&amp;$A11,'UCD 1999-2020'!$P$2:$P$1146,'UCD 1999-2020'!$L$2:$L$1146,,0)</f>
        <v>911.2</v>
      </c>
      <c r="K11" s="3">
        <f>_xlfn.XLOOKUP(K$2&amp;$A11,'UCD 1999-2020'!$P$2:$P$1146,'UCD 1999-2020'!$L$2:$L$1146,,0)</f>
        <v>897.6</v>
      </c>
      <c r="L11" s="3">
        <f>_xlfn.XLOOKUP(L$2&amp;$A11,'UCD 1999-2020'!$P$2:$P$1146,'UCD 1999-2020'!$L$2:$L$1146,,0)</f>
        <v>833.3</v>
      </c>
      <c r="M11" s="3">
        <f>_xlfn.XLOOKUP(M$2&amp;$A11,'UCD 1999-2020'!$P$2:$P$1146,'UCD 1999-2020'!$L$2:$L$1146,,0)</f>
        <v>792.4</v>
      </c>
      <c r="N11" s="3">
        <f>_xlfn.XLOOKUP(N$2&amp;$A11,'UCD 1999-2020'!$P$2:$P$1146,'UCD 1999-2020'!$L$2:$L$1146,,0)</f>
        <v>755.9</v>
      </c>
      <c r="O11" s="3">
        <f>_xlfn.XLOOKUP(O$2&amp;$A11,'UCD 1999-2020'!$P$2:$P$1146,'UCD 1999-2020'!$L$2:$L$1146,,0)</f>
        <v>757.2</v>
      </c>
      <c r="P11" s="3">
        <f>_xlfn.XLOOKUP(P$2&amp;$A11,'UCD 1999-2020'!$P$2:$P$1146,'UCD 1999-2020'!$L$2:$L$1146,,0)</f>
        <v>752</v>
      </c>
      <c r="Q11" s="3">
        <f>_xlfn.XLOOKUP(Q$2&amp;$A11,'UCD 1999-2020'!$P$2:$P$1146,'UCD 1999-2020'!$L$2:$L$1146,,0)</f>
        <v>743.8</v>
      </c>
      <c r="R11" s="3">
        <f>_xlfn.XLOOKUP(R$2&amp;$A11,'UCD 1999-2020'!$P$2:$P$1146,'UCD 1999-2020'!$L$2:$L$1146,,0)</f>
        <v>748.6</v>
      </c>
      <c r="S11" s="3">
        <f>_xlfn.XLOOKUP(S$2&amp;$A11,'UCD 1999-2020'!$P$2:$P$1146,'UCD 1999-2020'!$L$2:$L$1146,,0)</f>
        <v>766</v>
      </c>
      <c r="T11" s="3">
        <f>_xlfn.XLOOKUP(T$2&amp;$A11,'UCD 1999-2020'!$P$2:$P$1146,'UCD 1999-2020'!$L$2:$L$1146,,0)</f>
        <v>725.4</v>
      </c>
      <c r="U11" s="3">
        <f>_xlfn.XLOOKUP(U$2&amp;$A11,'UCD 1999-2020'!$P$2:$P$1146,'UCD 1999-2020'!$L$2:$L$1146,,0)</f>
        <v>718.8</v>
      </c>
      <c r="V11" s="3">
        <f>_xlfn.XLOOKUP(V$2&amp;$A11,'UCD 1999-2020'!$P$2:$P$1146,'UCD 1999-2020'!$L$2:$L$1146,,0)</f>
        <v>703.2</v>
      </c>
      <c r="W11" s="3">
        <f>_xlfn.XLOOKUP(W$2&amp;$A11,'UCD 1999-2020'!$P$2:$P$1146,'UCD 1999-2020'!$L$2:$L$1146,,0)</f>
        <v>862.3</v>
      </c>
      <c r="X11" s="5">
        <f>_xlfn.XLOOKUP(X$2&amp;$A11,'Provisional Full Year'!$P$2:$P$262,'Provisional Full Year'!$L$2:$L$262,,0)</f>
        <v>868.5</v>
      </c>
      <c r="Y11" s="5">
        <f>_xlfn.XLOOKUP(Y$2&amp;$A11,'Provisional Full Year'!$P$2:$P$262,'Provisional Full Year'!$L$2:$L$262,,0)</f>
        <v>802.9</v>
      </c>
      <c r="AA11" s="3">
        <f t="shared" si="2"/>
        <v>715.79999999999984</v>
      </c>
      <c r="AB11" s="3">
        <f t="shared" si="3"/>
        <v>844.56666666666661</v>
      </c>
      <c r="AC11" s="9">
        <f t="shared" si="4"/>
        <v>0.17989196237310257</v>
      </c>
      <c r="AD11" s="10">
        <f t="shared" si="5"/>
        <v>17</v>
      </c>
      <c r="AF11" s="8">
        <f t="shared" si="6"/>
        <v>-2.4004414604984703E-2</v>
      </c>
      <c r="AG11" s="8">
        <f t="shared" si="7"/>
        <v>-1.0648322653599607E-2</v>
      </c>
      <c r="AH11" s="8">
        <f t="shared" si="8"/>
        <v>-1.5049052290694531E-2</v>
      </c>
      <c r="AI11" s="8">
        <f t="shared" si="9"/>
        <v>-3.974470554105014E-2</v>
      </c>
      <c r="AJ11" s="8">
        <f t="shared" si="10"/>
        <v>-2.1047331319234641E-2</v>
      </c>
      <c r="AK11" s="8">
        <f t="shared" si="11"/>
        <v>-1.543051126427275E-3</v>
      </c>
      <c r="AL11" s="8">
        <f t="shared" si="12"/>
        <v>-1.9472491242530365E-2</v>
      </c>
      <c r="AM11" s="8">
        <f t="shared" si="13"/>
        <v>-4.2555427130398282E-2</v>
      </c>
      <c r="AN11" s="8">
        <f t="shared" si="14"/>
        <v>-1.4925373134328401E-2</v>
      </c>
      <c r="AO11" s="8">
        <f t="shared" si="15"/>
        <v>-7.1635472370766617E-2</v>
      </c>
      <c r="AP11" s="8">
        <f t="shared" si="16"/>
        <v>-4.9081963278531093E-2</v>
      </c>
      <c r="AQ11" s="8">
        <f t="shared" si="17"/>
        <v>-4.6062594649167066E-2</v>
      </c>
      <c r="AR11" s="8">
        <f t="shared" si="18"/>
        <v>1.7198042069057617E-3</v>
      </c>
      <c r="AS11" s="8">
        <f t="shared" si="19"/>
        <v>-6.8674062334919128E-3</v>
      </c>
      <c r="AT11" s="8">
        <f t="shared" si="20"/>
        <v>-1.0904255319148959E-2</v>
      </c>
      <c r="AU11" s="8">
        <f t="shared" si="21"/>
        <v>6.4533476741059914E-3</v>
      </c>
      <c r="AV11" s="8">
        <f t="shared" si="22"/>
        <v>2.3243387656959547E-2</v>
      </c>
      <c r="AW11" s="8">
        <f t="shared" si="23"/>
        <v>-5.3002610966057517E-2</v>
      </c>
      <c r="AX11" s="8">
        <f t="shared" si="24"/>
        <v>-9.0984284532672488E-3</v>
      </c>
      <c r="AY11" s="8">
        <f t="shared" si="25"/>
        <v>-2.1702838063438978E-2</v>
      </c>
      <c r="AZ11" s="8">
        <f t="shared" si="26"/>
        <v>0.2262514220705345</v>
      </c>
      <c r="BA11" s="8">
        <f t="shared" si="27"/>
        <v>7.1900730604199659E-3</v>
      </c>
      <c r="BB11" s="8">
        <f t="shared" si="28"/>
        <v>-7.5532527345998912E-2</v>
      </c>
    </row>
    <row r="12" spans="1:54">
      <c r="A12" s="6" t="s">
        <v>9</v>
      </c>
      <c r="B12" s="3">
        <f>_xlfn.XLOOKUP(B$2&amp;$A12,'UCD 1999-2020'!$P$2:$P$1146,'UCD 1999-2020'!$L$2:$L$1146,,0)</f>
        <v>812.8</v>
      </c>
      <c r="C12" s="3">
        <f>_xlfn.XLOOKUP(C$2&amp;$A12,'UCD 1999-2020'!$P$2:$P$1146,'UCD 1999-2020'!$L$2:$L$1146,,0)</f>
        <v>807.8</v>
      </c>
      <c r="D12" s="3">
        <f>_xlfn.XLOOKUP(D$2&amp;$A12,'UCD 1999-2020'!$P$2:$P$1146,'UCD 1999-2020'!$L$2:$L$1146,,0)</f>
        <v>806.1</v>
      </c>
      <c r="E12" s="3">
        <f>_xlfn.XLOOKUP(E$2&amp;$A12,'UCD 1999-2020'!$P$2:$P$1146,'UCD 1999-2020'!$L$2:$L$1146,,0)</f>
        <v>796.2</v>
      </c>
      <c r="F12" s="3">
        <f>_xlfn.XLOOKUP(F$2&amp;$A12,'UCD 1999-2020'!$P$2:$P$1146,'UCD 1999-2020'!$L$2:$L$1146,,0)</f>
        <v>786.7</v>
      </c>
      <c r="G12" s="3">
        <f>_xlfn.XLOOKUP(G$2&amp;$A12,'UCD 1999-2020'!$P$2:$P$1146,'UCD 1999-2020'!$L$2:$L$1146,,0)</f>
        <v>771.6</v>
      </c>
      <c r="H12" s="3">
        <f>_xlfn.XLOOKUP(H$2&amp;$A12,'UCD 1999-2020'!$P$2:$P$1146,'UCD 1999-2020'!$L$2:$L$1146,,0)</f>
        <v>761.9</v>
      </c>
      <c r="I12" s="3">
        <f>_xlfn.XLOOKUP(I$2&amp;$A12,'UCD 1999-2020'!$P$2:$P$1146,'UCD 1999-2020'!$L$2:$L$1146,,0)</f>
        <v>745.6</v>
      </c>
      <c r="J12" s="3">
        <f>_xlfn.XLOOKUP(J$2&amp;$A12,'UCD 1999-2020'!$P$2:$P$1146,'UCD 1999-2020'!$L$2:$L$1146,,0)</f>
        <v>723.3</v>
      </c>
      <c r="K12" s="3">
        <f>_xlfn.XLOOKUP(K$2&amp;$A12,'UCD 1999-2020'!$P$2:$P$1146,'UCD 1999-2020'!$L$2:$L$1146,,0)</f>
        <v>718.1</v>
      </c>
      <c r="L12" s="3">
        <f>_xlfn.XLOOKUP(L$2&amp;$A12,'UCD 1999-2020'!$P$2:$P$1146,'UCD 1999-2020'!$L$2:$L$1146,,0)</f>
        <v>700.1</v>
      </c>
      <c r="M12" s="3">
        <f>_xlfn.XLOOKUP(M$2&amp;$A12,'UCD 1999-2020'!$P$2:$P$1146,'UCD 1999-2020'!$L$2:$L$1146,,0)</f>
        <v>701.1</v>
      </c>
      <c r="N12" s="3">
        <f>_xlfn.XLOOKUP(N$2&amp;$A12,'UCD 1999-2020'!$P$2:$P$1146,'UCD 1999-2020'!$L$2:$L$1146,,0)</f>
        <v>677.1</v>
      </c>
      <c r="O12" s="3">
        <f>_xlfn.XLOOKUP(O$2&amp;$A12,'UCD 1999-2020'!$P$2:$P$1146,'UCD 1999-2020'!$L$2:$L$1146,,0)</f>
        <v>669.9</v>
      </c>
      <c r="P12" s="3">
        <f>_xlfn.XLOOKUP(P$2&amp;$A12,'UCD 1999-2020'!$P$2:$P$1146,'UCD 1999-2020'!$L$2:$L$1146,,0)</f>
        <v>663.4</v>
      </c>
      <c r="Q12" s="3">
        <f>_xlfn.XLOOKUP(Q$2&amp;$A12,'UCD 1999-2020'!$P$2:$P$1146,'UCD 1999-2020'!$L$2:$L$1146,,0)</f>
        <v>662</v>
      </c>
      <c r="R12" s="3">
        <f>_xlfn.XLOOKUP(R$2&amp;$A12,'UCD 1999-2020'!$P$2:$P$1146,'UCD 1999-2020'!$L$2:$L$1146,,0)</f>
        <v>662.9</v>
      </c>
      <c r="S12" s="3">
        <f>_xlfn.XLOOKUP(S$2&amp;$A12,'UCD 1999-2020'!$P$2:$P$1146,'UCD 1999-2020'!$L$2:$L$1146,,0)</f>
        <v>666.6</v>
      </c>
      <c r="T12" s="3">
        <f>_xlfn.XLOOKUP(T$2&amp;$A12,'UCD 1999-2020'!$P$2:$P$1146,'UCD 1999-2020'!$L$2:$L$1146,,0)</f>
        <v>672.1</v>
      </c>
      <c r="U12" s="3">
        <f>_xlfn.XLOOKUP(U$2&amp;$A12,'UCD 1999-2020'!$P$2:$P$1146,'UCD 1999-2020'!$L$2:$L$1146,,0)</f>
        <v>657.9</v>
      </c>
      <c r="V12" s="3">
        <f>_xlfn.XLOOKUP(V$2&amp;$A12,'UCD 1999-2020'!$P$2:$P$1146,'UCD 1999-2020'!$L$2:$L$1146,,0)</f>
        <v>649.4</v>
      </c>
      <c r="W12" s="3">
        <f>_xlfn.XLOOKUP(W$2&amp;$A12,'UCD 1999-2020'!$P$2:$P$1146,'UCD 1999-2020'!$L$2:$L$1146,,0)</f>
        <v>735.7</v>
      </c>
      <c r="X12" s="5">
        <f>_xlfn.XLOOKUP(X$2&amp;$A12,'Provisional Full Year'!$P$2:$P$262,'Provisional Full Year'!$L$2:$L$262,,0)</f>
        <v>832.9</v>
      </c>
      <c r="Y12" s="5">
        <f>_xlfn.XLOOKUP(Y$2&amp;$A12,'Provisional Full Year'!$P$2:$P$262,'Provisional Full Year'!$L$2:$L$262,,0)</f>
        <v>755.7</v>
      </c>
      <c r="AA12" s="3">
        <f t="shared" si="2"/>
        <v>659.80000000000007</v>
      </c>
      <c r="AB12" s="3">
        <f t="shared" si="3"/>
        <v>774.76666666666677</v>
      </c>
      <c r="AC12" s="9">
        <f t="shared" si="4"/>
        <v>0.17424472062241092</v>
      </c>
      <c r="AD12" s="10">
        <f t="shared" si="5"/>
        <v>21</v>
      </c>
      <c r="AF12" s="8">
        <f t="shared" si="6"/>
        <v>-6.1515748031496509E-3</v>
      </c>
      <c r="AG12" s="8">
        <f t="shared" si="7"/>
        <v>-2.1044813072541579E-3</v>
      </c>
      <c r="AH12" s="8">
        <f t="shared" si="8"/>
        <v>-1.2281354670636402E-2</v>
      </c>
      <c r="AI12" s="8">
        <f t="shared" si="9"/>
        <v>-1.1931675458427549E-2</v>
      </c>
      <c r="AJ12" s="8">
        <f t="shared" si="10"/>
        <v>-1.9194101944832842E-2</v>
      </c>
      <c r="AK12" s="8">
        <f t="shared" si="11"/>
        <v>-1.2571280456194933E-2</v>
      </c>
      <c r="AL12" s="8">
        <f t="shared" si="12"/>
        <v>-2.1393883711773087E-2</v>
      </c>
      <c r="AM12" s="8">
        <f t="shared" si="13"/>
        <v>-2.9908798283261873E-2</v>
      </c>
      <c r="AN12" s="8">
        <f t="shared" si="14"/>
        <v>-7.1892713949950338E-3</v>
      </c>
      <c r="AO12" s="8">
        <f t="shared" si="15"/>
        <v>-2.5066146776214993E-2</v>
      </c>
      <c r="AP12" s="8">
        <f t="shared" si="16"/>
        <v>1.4283673760890903E-3</v>
      </c>
      <c r="AQ12" s="8">
        <f t="shared" si="17"/>
        <v>-3.4231921266581034E-2</v>
      </c>
      <c r="AR12" s="8">
        <f t="shared" si="18"/>
        <v>-1.0633584404076246E-2</v>
      </c>
      <c r="AS12" s="8">
        <f t="shared" si="19"/>
        <v>-9.7029407374235044E-3</v>
      </c>
      <c r="AT12" s="8">
        <f t="shared" si="20"/>
        <v>-2.110340669279398E-3</v>
      </c>
      <c r="AU12" s="8">
        <f t="shared" si="21"/>
        <v>1.3595166163140604E-3</v>
      </c>
      <c r="AV12" s="8">
        <f t="shared" si="22"/>
        <v>5.5815356765727131E-3</v>
      </c>
      <c r="AW12" s="8">
        <f t="shared" si="23"/>
        <v>8.2508250825081841E-3</v>
      </c>
      <c r="AX12" s="8">
        <f t="shared" si="24"/>
        <v>-2.1127808361851019E-2</v>
      </c>
      <c r="AY12" s="8">
        <f t="shared" si="25"/>
        <v>-1.2919896640826822E-2</v>
      </c>
      <c r="AZ12" s="8">
        <f t="shared" si="26"/>
        <v>0.13289190021558372</v>
      </c>
      <c r="BA12" s="8">
        <f t="shared" si="27"/>
        <v>0.13211907027320913</v>
      </c>
      <c r="BB12" s="8">
        <f t="shared" si="28"/>
        <v>-9.2688197862888622E-2</v>
      </c>
    </row>
    <row r="13" spans="1:54">
      <c r="A13" s="6" t="s">
        <v>10</v>
      </c>
      <c r="B13" s="3">
        <f>_xlfn.XLOOKUP(B$2&amp;$A13,'UCD 1999-2020'!$P$2:$P$1146,'UCD 1999-2020'!$L$2:$L$1146,,0)</f>
        <v>964.9</v>
      </c>
      <c r="C13" s="3">
        <f>_xlfn.XLOOKUP(C$2&amp;$A13,'UCD 1999-2020'!$P$2:$P$1146,'UCD 1999-2020'!$L$2:$L$1146,,0)</f>
        <v>981</v>
      </c>
      <c r="D13" s="3">
        <f>_xlfn.XLOOKUP(D$2&amp;$A13,'UCD 1999-2020'!$P$2:$P$1146,'UCD 1999-2020'!$L$2:$L$1146,,0)</f>
        <v>966.4</v>
      </c>
      <c r="E13" s="3">
        <f>_xlfn.XLOOKUP(E$2&amp;$A13,'UCD 1999-2020'!$P$2:$P$1146,'UCD 1999-2020'!$L$2:$L$1146,,0)</f>
        <v>961.6</v>
      </c>
      <c r="F13" s="3">
        <f>_xlfn.XLOOKUP(F$2&amp;$A13,'UCD 1999-2020'!$P$2:$P$1146,'UCD 1999-2020'!$L$2:$L$1146,,0)</f>
        <v>956.8</v>
      </c>
      <c r="G13" s="3">
        <f>_xlfn.XLOOKUP(G$2&amp;$A13,'UCD 1999-2020'!$P$2:$P$1146,'UCD 1999-2020'!$L$2:$L$1146,,0)</f>
        <v>926.4</v>
      </c>
      <c r="H13" s="3">
        <f>_xlfn.XLOOKUP(H$2&amp;$A13,'UCD 1999-2020'!$P$2:$P$1146,'UCD 1999-2020'!$L$2:$L$1146,,0)</f>
        <v>910.5</v>
      </c>
      <c r="I13" s="3">
        <f>_xlfn.XLOOKUP(I$2&amp;$A13,'UCD 1999-2020'!$P$2:$P$1146,'UCD 1999-2020'!$L$2:$L$1146,,0)</f>
        <v>890.2</v>
      </c>
      <c r="J13" s="3">
        <f>_xlfn.XLOOKUP(J$2&amp;$A13,'UCD 1999-2020'!$P$2:$P$1146,'UCD 1999-2020'!$L$2:$L$1146,,0)</f>
        <v>872</v>
      </c>
      <c r="K13" s="3">
        <f>_xlfn.XLOOKUP(K$2&amp;$A13,'UCD 1999-2020'!$P$2:$P$1146,'UCD 1999-2020'!$L$2:$L$1146,,0)</f>
        <v>864.1</v>
      </c>
      <c r="L13" s="3">
        <f>_xlfn.XLOOKUP(L$2&amp;$A13,'UCD 1999-2020'!$P$2:$P$1146,'UCD 1999-2020'!$L$2:$L$1146,,0)</f>
        <v>842.3</v>
      </c>
      <c r="M13" s="3">
        <f>_xlfn.XLOOKUP(M$2&amp;$A13,'UCD 1999-2020'!$P$2:$P$1146,'UCD 1999-2020'!$L$2:$L$1146,,0)</f>
        <v>845.4</v>
      </c>
      <c r="N13" s="3">
        <f>_xlfn.XLOOKUP(N$2&amp;$A13,'UCD 1999-2020'!$P$2:$P$1146,'UCD 1999-2020'!$L$2:$L$1146,,0)</f>
        <v>815.7</v>
      </c>
      <c r="O13" s="3">
        <f>_xlfn.XLOOKUP(O$2&amp;$A13,'UCD 1999-2020'!$P$2:$P$1146,'UCD 1999-2020'!$L$2:$L$1146,,0)</f>
        <v>808.6</v>
      </c>
      <c r="P13" s="3">
        <f>_xlfn.XLOOKUP(P$2&amp;$A13,'UCD 1999-2020'!$P$2:$P$1146,'UCD 1999-2020'!$L$2:$L$1146,,0)</f>
        <v>806.2</v>
      </c>
      <c r="Q13" s="3">
        <f>_xlfn.XLOOKUP(Q$2&amp;$A13,'UCD 1999-2020'!$P$2:$P$1146,'UCD 1999-2020'!$L$2:$L$1146,,0)</f>
        <v>801.9</v>
      </c>
      <c r="R13" s="3">
        <f>_xlfn.XLOOKUP(R$2&amp;$A13,'UCD 1999-2020'!$P$2:$P$1146,'UCD 1999-2020'!$L$2:$L$1146,,0)</f>
        <v>808.1</v>
      </c>
      <c r="S13" s="3">
        <f>_xlfn.XLOOKUP(S$2&amp;$A13,'UCD 1999-2020'!$P$2:$P$1146,'UCD 1999-2020'!$L$2:$L$1146,,0)</f>
        <v>800.4</v>
      </c>
      <c r="T13" s="3">
        <f>_xlfn.XLOOKUP(T$2&amp;$A13,'UCD 1999-2020'!$P$2:$P$1146,'UCD 1999-2020'!$L$2:$L$1146,,0)</f>
        <v>793.7</v>
      </c>
      <c r="U13" s="3">
        <f>_xlfn.XLOOKUP(U$2&amp;$A13,'UCD 1999-2020'!$P$2:$P$1146,'UCD 1999-2020'!$L$2:$L$1146,,0)</f>
        <v>790.2</v>
      </c>
      <c r="V13" s="3">
        <f>_xlfn.XLOOKUP(V$2&amp;$A13,'UCD 1999-2020'!$P$2:$P$1146,'UCD 1999-2020'!$L$2:$L$1146,,0)</f>
        <v>772.1</v>
      </c>
      <c r="W13" s="3">
        <f>_xlfn.XLOOKUP(W$2&amp;$A13,'UCD 1999-2020'!$P$2:$P$1146,'UCD 1999-2020'!$L$2:$L$1146,,0)</f>
        <v>902.1</v>
      </c>
      <c r="X13" s="5">
        <f>_xlfn.XLOOKUP(X$2&amp;$A13,'Provisional Full Year'!$P$2:$P$262,'Provisional Full Year'!$L$2:$L$262,,0)</f>
        <v>997.6</v>
      </c>
      <c r="Y13" s="5">
        <f>_xlfn.XLOOKUP(Y$2&amp;$A13,'Provisional Full Year'!$P$2:$P$262,'Provisional Full Year'!$L$2:$L$262,,0)</f>
        <v>912</v>
      </c>
      <c r="AA13" s="3">
        <f t="shared" si="2"/>
        <v>785.33333333333337</v>
      </c>
      <c r="AB13" s="3">
        <f t="shared" si="3"/>
        <v>937.23333333333323</v>
      </c>
      <c r="AC13" s="9">
        <f t="shared" si="4"/>
        <v>0.19342105263157872</v>
      </c>
      <c r="AD13" s="10">
        <f t="shared" si="5"/>
        <v>10</v>
      </c>
      <c r="AF13" s="8">
        <f t="shared" si="6"/>
        <v>1.668566690848805E-2</v>
      </c>
      <c r="AG13" s="8">
        <f t="shared" si="7"/>
        <v>-1.488277268093785E-2</v>
      </c>
      <c r="AH13" s="8">
        <f t="shared" si="8"/>
        <v>-4.9668874172185129E-3</v>
      </c>
      <c r="AI13" s="8">
        <f t="shared" si="9"/>
        <v>-4.99168053244603E-3</v>
      </c>
      <c r="AJ13" s="8">
        <f t="shared" si="10"/>
        <v>-3.1772575250836099E-2</v>
      </c>
      <c r="AK13" s="8">
        <f t="shared" si="11"/>
        <v>-1.7163212435233111E-2</v>
      </c>
      <c r="AL13" s="8">
        <f t="shared" si="12"/>
        <v>-2.2295442064799498E-2</v>
      </c>
      <c r="AM13" s="8">
        <f t="shared" si="13"/>
        <v>-2.0444843855313422E-2</v>
      </c>
      <c r="AN13" s="8">
        <f t="shared" si="14"/>
        <v>-9.0596330275228842E-3</v>
      </c>
      <c r="AO13" s="8">
        <f t="shared" si="15"/>
        <v>-2.5228561509084702E-2</v>
      </c>
      <c r="AP13" s="8">
        <f t="shared" si="16"/>
        <v>3.6803989077525134E-3</v>
      </c>
      <c r="AQ13" s="8">
        <f t="shared" si="17"/>
        <v>-3.5131298793470433E-2</v>
      </c>
      <c r="AR13" s="8">
        <f t="shared" si="18"/>
        <v>-8.7041804585019644E-3</v>
      </c>
      <c r="AS13" s="8">
        <f t="shared" si="19"/>
        <v>-2.9680930002473627E-3</v>
      </c>
      <c r="AT13" s="8">
        <f t="shared" si="20"/>
        <v>-5.3336641032002419E-3</v>
      </c>
      <c r="AU13" s="8">
        <f t="shared" si="21"/>
        <v>7.7316373612670297E-3</v>
      </c>
      <c r="AV13" s="8">
        <f t="shared" si="22"/>
        <v>-9.5285236975621856E-3</v>
      </c>
      <c r="AW13" s="8">
        <f t="shared" si="23"/>
        <v>-8.3708145927036126E-3</v>
      </c>
      <c r="AX13" s="8">
        <f t="shared" si="24"/>
        <v>-4.4097265969509358E-3</v>
      </c>
      <c r="AY13" s="8">
        <f t="shared" si="25"/>
        <v>-2.2905593520627709E-2</v>
      </c>
      <c r="AZ13" s="8">
        <f t="shared" si="26"/>
        <v>0.16837197254241687</v>
      </c>
      <c r="BA13" s="8">
        <f t="shared" si="27"/>
        <v>0.10586409488970183</v>
      </c>
      <c r="BB13" s="8">
        <f t="shared" si="28"/>
        <v>-8.5805934242181303E-2</v>
      </c>
    </row>
    <row r="14" spans="1:54">
      <c r="A14" s="6" t="s">
        <v>11</v>
      </c>
      <c r="B14" s="3">
        <f>_xlfn.XLOOKUP(B$2&amp;$A14,'UCD 1999-2020'!$P$2:$P$1146,'UCD 1999-2020'!$L$2:$L$1146,,0)</f>
        <v>688.8</v>
      </c>
      <c r="C14" s="3">
        <f>_xlfn.XLOOKUP(C$2&amp;$A14,'UCD 1999-2020'!$P$2:$P$1146,'UCD 1999-2020'!$L$2:$L$1146,,0)</f>
        <v>675.9</v>
      </c>
      <c r="D14" s="3">
        <f>_xlfn.XLOOKUP(D$2&amp;$A14,'UCD 1999-2020'!$P$2:$P$1146,'UCD 1999-2020'!$L$2:$L$1146,,0)</f>
        <v>660.4</v>
      </c>
      <c r="E14" s="3">
        <f>_xlfn.XLOOKUP(E$2&amp;$A14,'UCD 1999-2020'!$P$2:$P$1146,'UCD 1999-2020'!$L$2:$L$1146,,0)</f>
        <v>673.4</v>
      </c>
      <c r="F14" s="3">
        <f>_xlfn.XLOOKUP(F$2&amp;$A14,'UCD 1999-2020'!$P$2:$P$1146,'UCD 1999-2020'!$L$2:$L$1146,,0)</f>
        <v>667.1</v>
      </c>
      <c r="G14" s="3">
        <f>_xlfn.XLOOKUP(G$2&amp;$A14,'UCD 1999-2020'!$P$2:$P$1146,'UCD 1999-2020'!$L$2:$L$1146,,0)</f>
        <v>652.9</v>
      </c>
      <c r="H14" s="3">
        <f>_xlfn.XLOOKUP(H$2&amp;$A14,'UCD 1999-2020'!$P$2:$P$1146,'UCD 1999-2020'!$L$2:$L$1146,,0)</f>
        <v>638.29999999999995</v>
      </c>
      <c r="I14" s="3">
        <f>_xlfn.XLOOKUP(I$2&amp;$A14,'UCD 1999-2020'!$P$2:$P$1146,'UCD 1999-2020'!$L$2:$L$1146,,0)</f>
        <v>643.4</v>
      </c>
      <c r="J14" s="3">
        <f>_xlfn.XLOOKUP(J$2&amp;$A14,'UCD 1999-2020'!$P$2:$P$1146,'UCD 1999-2020'!$L$2:$L$1146,,0)</f>
        <v>631</v>
      </c>
      <c r="K14" s="3">
        <f>_xlfn.XLOOKUP(K$2&amp;$A14,'UCD 1999-2020'!$P$2:$P$1146,'UCD 1999-2020'!$L$2:$L$1146,,0)</f>
        <v>613.6</v>
      </c>
      <c r="L14" s="3">
        <f>_xlfn.XLOOKUP(L$2&amp;$A14,'UCD 1999-2020'!$P$2:$P$1146,'UCD 1999-2020'!$L$2:$L$1146,,0)</f>
        <v>621.9</v>
      </c>
      <c r="M14" s="3">
        <f>_xlfn.XLOOKUP(M$2&amp;$A14,'UCD 1999-2020'!$P$2:$P$1146,'UCD 1999-2020'!$L$2:$L$1146,,0)</f>
        <v>589.6</v>
      </c>
      <c r="N14" s="3">
        <f>_xlfn.XLOOKUP(N$2&amp;$A14,'UCD 1999-2020'!$P$2:$P$1146,'UCD 1999-2020'!$L$2:$L$1146,,0)</f>
        <v>584.9</v>
      </c>
      <c r="O14" s="3">
        <f>_xlfn.XLOOKUP(O$2&amp;$A14,'UCD 1999-2020'!$P$2:$P$1146,'UCD 1999-2020'!$L$2:$L$1146,,0)</f>
        <v>586.5</v>
      </c>
      <c r="P14" s="3">
        <f>_xlfn.XLOOKUP(P$2&amp;$A14,'UCD 1999-2020'!$P$2:$P$1146,'UCD 1999-2020'!$L$2:$L$1146,,0)</f>
        <v>590.79999999999995</v>
      </c>
      <c r="Q14" s="3">
        <f>_xlfn.XLOOKUP(Q$2&amp;$A14,'UCD 1999-2020'!$P$2:$P$1146,'UCD 1999-2020'!$L$2:$L$1146,,0)</f>
        <v>588.70000000000005</v>
      </c>
      <c r="R14" s="3">
        <f>_xlfn.XLOOKUP(R$2&amp;$A14,'UCD 1999-2020'!$P$2:$P$1146,'UCD 1999-2020'!$L$2:$L$1146,,0)</f>
        <v>588.20000000000005</v>
      </c>
      <c r="S14" s="3">
        <f>_xlfn.XLOOKUP(S$2&amp;$A14,'UCD 1999-2020'!$P$2:$P$1146,'UCD 1999-2020'!$L$2:$L$1146,,0)</f>
        <v>572</v>
      </c>
      <c r="T14" s="3">
        <f>_xlfn.XLOOKUP(T$2&amp;$A14,'UCD 1999-2020'!$P$2:$P$1146,'UCD 1999-2020'!$L$2:$L$1146,,0)</f>
        <v>584.9</v>
      </c>
      <c r="U14" s="3">
        <f>_xlfn.XLOOKUP(U$2&amp;$A14,'UCD 1999-2020'!$P$2:$P$1146,'UCD 1999-2020'!$L$2:$L$1146,,0)</f>
        <v>572.5</v>
      </c>
      <c r="V14" s="3">
        <f>_xlfn.XLOOKUP(V$2&amp;$A14,'UCD 1999-2020'!$P$2:$P$1146,'UCD 1999-2020'!$L$2:$L$1146,,0)</f>
        <v>573.29999999999995</v>
      </c>
      <c r="W14" s="3">
        <f>_xlfn.XLOOKUP(W$2&amp;$A14,'UCD 1999-2020'!$P$2:$P$1146,'UCD 1999-2020'!$L$2:$L$1146,,0)</f>
        <v>588</v>
      </c>
      <c r="X14" s="5">
        <f>_xlfn.XLOOKUP(X$2&amp;$A14,'Provisional Full Year'!$P$2:$P$262,'Provisional Full Year'!$L$2:$L$262,,0)</f>
        <v>630</v>
      </c>
      <c r="Y14" s="5">
        <f>_xlfn.XLOOKUP(Y$2&amp;$A14,'Provisional Full Year'!$P$2:$P$262,'Provisional Full Year'!$L$2:$L$262,,0)</f>
        <v>646.79999999999995</v>
      </c>
      <c r="AA14" s="3">
        <f t="shared" si="2"/>
        <v>576.9</v>
      </c>
      <c r="AB14" s="3">
        <f t="shared" si="3"/>
        <v>621.6</v>
      </c>
      <c r="AC14" s="9">
        <f t="shared" si="4"/>
        <v>7.7483099323973015E-2</v>
      </c>
      <c r="AD14" s="10">
        <f t="shared" si="5"/>
        <v>51</v>
      </c>
      <c r="AF14" s="8">
        <f t="shared" si="6"/>
        <v>-1.8728222996515664E-2</v>
      </c>
      <c r="AG14" s="8">
        <f t="shared" si="7"/>
        <v>-2.2932386447699349E-2</v>
      </c>
      <c r="AH14" s="8">
        <f t="shared" si="8"/>
        <v>1.9685039370078705E-2</v>
      </c>
      <c r="AI14" s="8">
        <f t="shared" si="9"/>
        <v>-9.3555093555093283E-3</v>
      </c>
      <c r="AJ14" s="8">
        <f t="shared" si="10"/>
        <v>-2.1286163993404328E-2</v>
      </c>
      <c r="AK14" s="8">
        <f t="shared" si="11"/>
        <v>-2.236177056210753E-2</v>
      </c>
      <c r="AL14" s="8">
        <f t="shared" si="12"/>
        <v>7.9899733667554429E-3</v>
      </c>
      <c r="AM14" s="8">
        <f t="shared" si="13"/>
        <v>-1.9272614236866659E-2</v>
      </c>
      <c r="AN14" s="8">
        <f t="shared" si="14"/>
        <v>-2.7575277337559378E-2</v>
      </c>
      <c r="AO14" s="8">
        <f t="shared" si="15"/>
        <v>1.3526727509778347E-2</v>
      </c>
      <c r="AP14" s="8">
        <f t="shared" si="16"/>
        <v>-5.1937610548319579E-2</v>
      </c>
      <c r="AQ14" s="8">
        <f t="shared" si="17"/>
        <v>-7.9715061058345249E-3</v>
      </c>
      <c r="AR14" s="8">
        <f t="shared" si="18"/>
        <v>2.7355103436486061E-3</v>
      </c>
      <c r="AS14" s="8">
        <f t="shared" si="19"/>
        <v>7.3316283034952079E-3</v>
      </c>
      <c r="AT14" s="8">
        <f t="shared" si="20"/>
        <v>-3.5545023696681444E-3</v>
      </c>
      <c r="AU14" s="8">
        <f t="shared" si="21"/>
        <v>-8.4932903006629257E-4</v>
      </c>
      <c r="AV14" s="8">
        <f t="shared" si="22"/>
        <v>-2.7541652499149971E-2</v>
      </c>
      <c r="AW14" s="8">
        <f t="shared" si="23"/>
        <v>2.2552447552447452E-2</v>
      </c>
      <c r="AX14" s="8">
        <f t="shared" si="24"/>
        <v>-2.1200205163275698E-2</v>
      </c>
      <c r="AY14" s="8">
        <f t="shared" si="25"/>
        <v>1.3973799126636433E-3</v>
      </c>
      <c r="AZ14" s="8">
        <f t="shared" si="26"/>
        <v>2.5641025641025772E-2</v>
      </c>
      <c r="BA14" s="8">
        <f t="shared" si="27"/>
        <v>7.1428571428571397E-2</v>
      </c>
      <c r="BB14" s="8">
        <f t="shared" si="28"/>
        <v>2.6666666666666616E-2</v>
      </c>
    </row>
    <row r="15" spans="1:54">
      <c r="A15" s="6" t="s">
        <v>12</v>
      </c>
      <c r="B15" s="3">
        <f>_xlfn.XLOOKUP(B$2&amp;$A15,'UCD 1999-2020'!$P$2:$P$1146,'UCD 1999-2020'!$L$2:$L$1146,,0)</f>
        <v>825.2</v>
      </c>
      <c r="C15" s="3">
        <f>_xlfn.XLOOKUP(C$2&amp;$A15,'UCD 1999-2020'!$P$2:$P$1146,'UCD 1999-2020'!$L$2:$L$1146,,0)</f>
        <v>809.4</v>
      </c>
      <c r="D15" s="3">
        <f>_xlfn.XLOOKUP(D$2&amp;$A15,'UCD 1999-2020'!$P$2:$P$1146,'UCD 1999-2020'!$L$2:$L$1146,,0)</f>
        <v>803.5</v>
      </c>
      <c r="E15" s="3">
        <f>_xlfn.XLOOKUP(E$2&amp;$A15,'UCD 1999-2020'!$P$2:$P$1146,'UCD 1999-2020'!$L$2:$L$1146,,0)</f>
        <v>798.8</v>
      </c>
      <c r="F15" s="3">
        <f>_xlfn.XLOOKUP(F$2&amp;$A15,'UCD 1999-2020'!$P$2:$P$1146,'UCD 1999-2020'!$L$2:$L$1146,,0)</f>
        <v>812.8</v>
      </c>
      <c r="G15" s="3">
        <f>_xlfn.XLOOKUP(G$2&amp;$A15,'UCD 1999-2020'!$P$2:$P$1146,'UCD 1999-2020'!$L$2:$L$1146,,0)</f>
        <v>766.2</v>
      </c>
      <c r="H15" s="3">
        <f>_xlfn.XLOOKUP(H$2&amp;$A15,'UCD 1999-2020'!$P$2:$P$1146,'UCD 1999-2020'!$L$2:$L$1146,,0)</f>
        <v>781.2</v>
      </c>
      <c r="I15" s="3">
        <f>_xlfn.XLOOKUP(I$2&amp;$A15,'UCD 1999-2020'!$P$2:$P$1146,'UCD 1999-2020'!$L$2:$L$1146,,0)</f>
        <v>756</v>
      </c>
      <c r="J15" s="3">
        <f>_xlfn.XLOOKUP(J$2&amp;$A15,'UCD 1999-2020'!$P$2:$P$1146,'UCD 1999-2020'!$L$2:$L$1146,,0)</f>
        <v>747</v>
      </c>
      <c r="K15" s="3">
        <f>_xlfn.XLOOKUP(K$2&amp;$A15,'UCD 1999-2020'!$P$2:$P$1146,'UCD 1999-2020'!$L$2:$L$1146,,0)</f>
        <v>736.8</v>
      </c>
      <c r="L15" s="3">
        <f>_xlfn.XLOOKUP(L$2&amp;$A15,'UCD 1999-2020'!$P$2:$P$1146,'UCD 1999-2020'!$L$2:$L$1146,,0)</f>
        <v>725.1</v>
      </c>
      <c r="M15" s="3">
        <f>_xlfn.XLOOKUP(M$2&amp;$A15,'UCD 1999-2020'!$P$2:$P$1146,'UCD 1999-2020'!$L$2:$L$1146,,0)</f>
        <v>731.6</v>
      </c>
      <c r="N15" s="3">
        <f>_xlfn.XLOOKUP(N$2&amp;$A15,'UCD 1999-2020'!$P$2:$P$1146,'UCD 1999-2020'!$L$2:$L$1146,,0)</f>
        <v>745</v>
      </c>
      <c r="O15" s="3">
        <f>_xlfn.XLOOKUP(O$2&amp;$A15,'UCD 1999-2020'!$P$2:$P$1146,'UCD 1999-2020'!$L$2:$L$1146,,0)</f>
        <v>726.6</v>
      </c>
      <c r="P15" s="3">
        <f>_xlfn.XLOOKUP(P$2&amp;$A15,'UCD 1999-2020'!$P$2:$P$1146,'UCD 1999-2020'!$L$2:$L$1146,,0)</f>
        <v>730.6</v>
      </c>
      <c r="Q15" s="3">
        <f>_xlfn.XLOOKUP(Q$2&amp;$A15,'UCD 1999-2020'!$P$2:$P$1146,'UCD 1999-2020'!$L$2:$L$1146,,0)</f>
        <v>723.8</v>
      </c>
      <c r="R15" s="3">
        <f>_xlfn.XLOOKUP(R$2&amp;$A15,'UCD 1999-2020'!$P$2:$P$1146,'UCD 1999-2020'!$L$2:$L$1146,,0)</f>
        <v>727.8</v>
      </c>
      <c r="S15" s="3">
        <f>_xlfn.XLOOKUP(S$2&amp;$A15,'UCD 1999-2020'!$P$2:$P$1146,'UCD 1999-2020'!$L$2:$L$1146,,0)</f>
        <v>725</v>
      </c>
      <c r="T15" s="3">
        <f>_xlfn.XLOOKUP(T$2&amp;$A15,'UCD 1999-2020'!$P$2:$P$1146,'UCD 1999-2020'!$L$2:$L$1146,,0)</f>
        <v>741.8</v>
      </c>
      <c r="U15" s="3">
        <f>_xlfn.XLOOKUP(U$2&amp;$A15,'UCD 1999-2020'!$P$2:$P$1146,'UCD 1999-2020'!$L$2:$L$1146,,0)</f>
        <v>726.6</v>
      </c>
      <c r="V15" s="3">
        <f>_xlfn.XLOOKUP(V$2&amp;$A15,'UCD 1999-2020'!$P$2:$P$1146,'UCD 1999-2020'!$L$2:$L$1146,,0)</f>
        <v>714.4</v>
      </c>
      <c r="W15" s="3">
        <f>_xlfn.XLOOKUP(W$2&amp;$A15,'UCD 1999-2020'!$P$2:$P$1146,'UCD 1999-2020'!$L$2:$L$1146,,0)</f>
        <v>784.4</v>
      </c>
      <c r="X15" s="5">
        <f>_xlfn.XLOOKUP(X$2&amp;$A15,'Provisional Full Year'!$P$2:$P$262,'Provisional Full Year'!$L$2:$L$262,,0)</f>
        <v>881</v>
      </c>
      <c r="Y15" s="5">
        <f>_xlfn.XLOOKUP(Y$2&amp;$A15,'Provisional Full Year'!$P$2:$P$262,'Provisional Full Year'!$L$2:$L$262,,0)</f>
        <v>828.7</v>
      </c>
      <c r="AA15" s="3">
        <f t="shared" si="2"/>
        <v>727.6</v>
      </c>
      <c r="AB15" s="3">
        <f t="shared" si="3"/>
        <v>831.36666666666679</v>
      </c>
      <c r="AC15" s="9">
        <f t="shared" si="4"/>
        <v>0.14261498992120236</v>
      </c>
      <c r="AD15" s="10">
        <f t="shared" si="5"/>
        <v>41</v>
      </c>
      <c r="AF15" s="8">
        <f t="shared" si="6"/>
        <v>-1.9146873485215821E-2</v>
      </c>
      <c r="AG15" s="8">
        <f t="shared" si="7"/>
        <v>-7.2893501359031498E-3</v>
      </c>
      <c r="AH15" s="8">
        <f t="shared" si="8"/>
        <v>-5.8494088363411079E-3</v>
      </c>
      <c r="AI15" s="8">
        <f t="shared" si="9"/>
        <v>1.7526289434151243E-2</v>
      </c>
      <c r="AJ15" s="8">
        <f t="shared" si="10"/>
        <v>-5.7332677165354173E-2</v>
      </c>
      <c r="AK15" s="8">
        <f t="shared" si="11"/>
        <v>1.9577133907595856E-2</v>
      </c>
      <c r="AL15" s="8">
        <f t="shared" si="12"/>
        <v>-3.2258064516129115E-2</v>
      </c>
      <c r="AM15" s="8">
        <f t="shared" si="13"/>
        <v>-1.1904761904761862E-2</v>
      </c>
      <c r="AN15" s="8">
        <f t="shared" si="14"/>
        <v>-1.3654618473895597E-2</v>
      </c>
      <c r="AO15" s="8">
        <f t="shared" si="15"/>
        <v>-1.5879478827361515E-2</v>
      </c>
      <c r="AP15" s="8">
        <f t="shared" si="16"/>
        <v>8.9642807888568043E-3</v>
      </c>
      <c r="AQ15" s="8">
        <f t="shared" si="17"/>
        <v>1.8316019682886875E-2</v>
      </c>
      <c r="AR15" s="8">
        <f t="shared" si="18"/>
        <v>-2.4697986577181141E-2</v>
      </c>
      <c r="AS15" s="8">
        <f t="shared" si="19"/>
        <v>5.5050922102946043E-3</v>
      </c>
      <c r="AT15" s="8">
        <f t="shared" si="20"/>
        <v>-9.3074185600876547E-3</v>
      </c>
      <c r="AU15" s="8">
        <f t="shared" si="21"/>
        <v>5.526388505112001E-3</v>
      </c>
      <c r="AV15" s="8">
        <f t="shared" si="22"/>
        <v>-3.8472107721900795E-3</v>
      </c>
      <c r="AW15" s="8">
        <f t="shared" si="23"/>
        <v>2.3172413793103308E-2</v>
      </c>
      <c r="AX15" s="8">
        <f t="shared" si="24"/>
        <v>-2.0490698301428911E-2</v>
      </c>
      <c r="AY15" s="8">
        <f t="shared" si="25"/>
        <v>-1.6790531241398399E-2</v>
      </c>
      <c r="AZ15" s="8">
        <f t="shared" si="26"/>
        <v>9.7984322508398725E-2</v>
      </c>
      <c r="BA15" s="8">
        <f t="shared" si="27"/>
        <v>0.12315145334013256</v>
      </c>
      <c r="BB15" s="8">
        <f t="shared" si="28"/>
        <v>-5.9364358683314356E-2</v>
      </c>
    </row>
    <row r="16" spans="1:54">
      <c r="A16" s="6" t="s">
        <v>13</v>
      </c>
      <c r="B16" s="3">
        <f>_xlfn.XLOOKUP(B$2&amp;$A16,'UCD 1999-2020'!$P$2:$P$1146,'UCD 1999-2020'!$L$2:$L$1146,,0)</f>
        <v>905.1</v>
      </c>
      <c r="C16" s="3">
        <f>_xlfn.XLOOKUP(C$2&amp;$A16,'UCD 1999-2020'!$P$2:$P$1146,'UCD 1999-2020'!$L$2:$L$1146,,0)</f>
        <v>883</v>
      </c>
      <c r="D16" s="3">
        <f>_xlfn.XLOOKUP(D$2&amp;$A16,'UCD 1999-2020'!$P$2:$P$1146,'UCD 1999-2020'!$L$2:$L$1146,,0)</f>
        <v>863.5</v>
      </c>
      <c r="E16" s="3">
        <f>_xlfn.XLOOKUP(E$2&amp;$A16,'UCD 1999-2020'!$P$2:$P$1146,'UCD 1999-2020'!$L$2:$L$1146,,0)</f>
        <v>866.7</v>
      </c>
      <c r="F16" s="3">
        <f>_xlfn.XLOOKUP(F$2&amp;$A16,'UCD 1999-2020'!$P$2:$P$1146,'UCD 1999-2020'!$L$2:$L$1146,,0)</f>
        <v>846.6</v>
      </c>
      <c r="G16" s="3">
        <f>_xlfn.XLOOKUP(G$2&amp;$A16,'UCD 1999-2020'!$P$2:$P$1146,'UCD 1999-2020'!$L$2:$L$1146,,0)</f>
        <v>816.8</v>
      </c>
      <c r="H16" s="3">
        <f>_xlfn.XLOOKUP(H$2&amp;$A16,'UCD 1999-2020'!$P$2:$P$1146,'UCD 1999-2020'!$L$2:$L$1146,,0)</f>
        <v>817.5</v>
      </c>
      <c r="I16" s="3">
        <f>_xlfn.XLOOKUP(I$2&amp;$A16,'UCD 1999-2020'!$P$2:$P$1146,'UCD 1999-2020'!$L$2:$L$1146,,0)</f>
        <v>794.4</v>
      </c>
      <c r="J16" s="3">
        <f>_xlfn.XLOOKUP(J$2&amp;$A16,'UCD 1999-2020'!$P$2:$P$1146,'UCD 1999-2020'!$L$2:$L$1146,,0)</f>
        <v>770.3</v>
      </c>
      <c r="K16" s="3">
        <f>_xlfn.XLOOKUP(K$2&amp;$A16,'UCD 1999-2020'!$P$2:$P$1146,'UCD 1999-2020'!$L$2:$L$1146,,0)</f>
        <v>782</v>
      </c>
      <c r="L16" s="3">
        <f>_xlfn.XLOOKUP(L$2&amp;$A16,'UCD 1999-2020'!$P$2:$P$1146,'UCD 1999-2020'!$L$2:$L$1146,,0)</f>
        <v>746.9</v>
      </c>
      <c r="M16" s="3">
        <f>_xlfn.XLOOKUP(M$2&amp;$A16,'UCD 1999-2020'!$P$2:$P$1146,'UCD 1999-2020'!$L$2:$L$1146,,0)</f>
        <v>736.9</v>
      </c>
      <c r="N16" s="3">
        <f>_xlfn.XLOOKUP(N$2&amp;$A16,'UCD 1999-2020'!$P$2:$P$1146,'UCD 1999-2020'!$L$2:$L$1146,,0)</f>
        <v>737.4</v>
      </c>
      <c r="O16" s="3">
        <f>_xlfn.XLOOKUP(O$2&amp;$A16,'UCD 1999-2020'!$P$2:$P$1146,'UCD 1999-2020'!$L$2:$L$1146,,0)</f>
        <v>728.7</v>
      </c>
      <c r="P16" s="3">
        <f>_xlfn.XLOOKUP(P$2&amp;$A16,'UCD 1999-2020'!$P$2:$P$1146,'UCD 1999-2020'!$L$2:$L$1146,,0)</f>
        <v>724</v>
      </c>
      <c r="Q16" s="3">
        <f>_xlfn.XLOOKUP(Q$2&amp;$A16,'UCD 1999-2020'!$P$2:$P$1146,'UCD 1999-2020'!$L$2:$L$1146,,0)</f>
        <v>726</v>
      </c>
      <c r="R16" s="3">
        <f>_xlfn.XLOOKUP(R$2&amp;$A16,'UCD 1999-2020'!$P$2:$P$1146,'UCD 1999-2020'!$L$2:$L$1146,,0)</f>
        <v>728.3</v>
      </c>
      <c r="S16" s="3">
        <f>_xlfn.XLOOKUP(S$2&amp;$A16,'UCD 1999-2020'!$P$2:$P$1146,'UCD 1999-2020'!$L$2:$L$1146,,0)</f>
        <v>724.3</v>
      </c>
      <c r="T16" s="3">
        <f>_xlfn.XLOOKUP(T$2&amp;$A16,'UCD 1999-2020'!$P$2:$P$1146,'UCD 1999-2020'!$L$2:$L$1146,,0)</f>
        <v>724.2</v>
      </c>
      <c r="U16" s="3">
        <f>_xlfn.XLOOKUP(U$2&amp;$A16,'UCD 1999-2020'!$P$2:$P$1146,'UCD 1999-2020'!$L$2:$L$1146,,0)</f>
        <v>716.9</v>
      </c>
      <c r="V16" s="3">
        <f>_xlfn.XLOOKUP(V$2&amp;$A16,'UCD 1999-2020'!$P$2:$P$1146,'UCD 1999-2020'!$L$2:$L$1146,,0)</f>
        <v>704.4</v>
      </c>
      <c r="W16" s="3">
        <f>_xlfn.XLOOKUP(W$2&amp;$A16,'UCD 1999-2020'!$P$2:$P$1146,'UCD 1999-2020'!$L$2:$L$1146,,0)</f>
        <v>850.7</v>
      </c>
      <c r="X16" s="5">
        <f>_xlfn.XLOOKUP(X$2&amp;$A16,'Provisional Full Year'!$P$2:$P$262,'Provisional Full Year'!$L$2:$L$262,,0)</f>
        <v>825.3</v>
      </c>
      <c r="Y16" s="5">
        <f>_xlfn.XLOOKUP(Y$2&amp;$A16,'Provisional Full Year'!$P$2:$P$262,'Provisional Full Year'!$L$2:$L$262,,0)</f>
        <v>811.9</v>
      </c>
      <c r="AA16" s="3">
        <f t="shared" si="2"/>
        <v>715.16666666666663</v>
      </c>
      <c r="AB16" s="3">
        <f t="shared" si="3"/>
        <v>829.30000000000007</v>
      </c>
      <c r="AC16" s="9">
        <f t="shared" si="4"/>
        <v>0.15958983919832215</v>
      </c>
      <c r="AD16" s="10">
        <f t="shared" si="5"/>
        <v>31</v>
      </c>
      <c r="AF16" s="8">
        <f t="shared" si="6"/>
        <v>-2.4417191470555766E-2</v>
      </c>
      <c r="AG16" s="8">
        <f t="shared" si="7"/>
        <v>-2.208380520951303E-2</v>
      </c>
      <c r="AH16" s="8">
        <f t="shared" si="8"/>
        <v>3.7058482918355118E-3</v>
      </c>
      <c r="AI16" s="8">
        <f t="shared" si="9"/>
        <v>-2.3191415714780228E-2</v>
      </c>
      <c r="AJ16" s="8">
        <f t="shared" si="10"/>
        <v>-3.5199622017481724E-2</v>
      </c>
      <c r="AK16" s="8">
        <f t="shared" si="11"/>
        <v>8.5700293829593654E-4</v>
      </c>
      <c r="AL16" s="8">
        <f t="shared" si="12"/>
        <v>-2.8256880733944945E-2</v>
      </c>
      <c r="AM16" s="8">
        <f t="shared" si="13"/>
        <v>-3.0337361530714979E-2</v>
      </c>
      <c r="AN16" s="8">
        <f t="shared" si="14"/>
        <v>1.5188887446449417E-2</v>
      </c>
      <c r="AO16" s="8">
        <f t="shared" si="15"/>
        <v>-4.4884910485933571E-2</v>
      </c>
      <c r="AP16" s="8">
        <f t="shared" si="16"/>
        <v>-1.3388673182487598E-2</v>
      </c>
      <c r="AQ16" s="8">
        <f t="shared" si="17"/>
        <v>6.7851811643371285E-4</v>
      </c>
      <c r="AR16" s="8">
        <f t="shared" si="18"/>
        <v>-1.1798209926769609E-2</v>
      </c>
      <c r="AS16" s="8">
        <f t="shared" si="19"/>
        <v>-6.449842184712562E-3</v>
      </c>
      <c r="AT16" s="8">
        <f t="shared" si="20"/>
        <v>2.7624309392264568E-3</v>
      </c>
      <c r="AU16" s="8">
        <f t="shared" si="21"/>
        <v>3.1680440771348906E-3</v>
      </c>
      <c r="AV16" s="8">
        <f t="shared" si="22"/>
        <v>-5.4922422078813593E-3</v>
      </c>
      <c r="AW16" s="8">
        <f t="shared" si="23"/>
        <v>-1.3806433798135842E-4</v>
      </c>
      <c r="AX16" s="8">
        <f t="shared" si="24"/>
        <v>-1.0080088373377594E-2</v>
      </c>
      <c r="AY16" s="8">
        <f t="shared" si="25"/>
        <v>-1.7436183568140584E-2</v>
      </c>
      <c r="AZ16" s="8">
        <f t="shared" si="26"/>
        <v>0.20769449176604216</v>
      </c>
      <c r="BA16" s="8">
        <f t="shared" si="27"/>
        <v>-2.985776419419317E-2</v>
      </c>
      <c r="BB16" s="8">
        <f t="shared" si="28"/>
        <v>-1.6236520053313885E-2</v>
      </c>
    </row>
    <row r="17" spans="1:54">
      <c r="A17" s="6" t="s">
        <v>14</v>
      </c>
      <c r="B17" s="3">
        <f>_xlfn.XLOOKUP(B$2&amp;$A17,'UCD 1999-2020'!$P$2:$P$1146,'UCD 1999-2020'!$L$2:$L$1146,,0)</f>
        <v>934.7</v>
      </c>
      <c r="C17" s="3">
        <f>_xlfn.XLOOKUP(C$2&amp;$A17,'UCD 1999-2020'!$P$2:$P$1146,'UCD 1999-2020'!$L$2:$L$1146,,0)</f>
        <v>929.6</v>
      </c>
      <c r="D17" s="3">
        <f>_xlfn.XLOOKUP(D$2&amp;$A17,'UCD 1999-2020'!$P$2:$P$1146,'UCD 1999-2020'!$L$2:$L$1146,,0)</f>
        <v>912.7</v>
      </c>
      <c r="E17" s="3">
        <f>_xlfn.XLOOKUP(E$2&amp;$A17,'UCD 1999-2020'!$P$2:$P$1146,'UCD 1999-2020'!$L$2:$L$1146,,0)</f>
        <v>906.1</v>
      </c>
      <c r="F17" s="3">
        <f>_xlfn.XLOOKUP(F$2&amp;$A17,'UCD 1999-2020'!$P$2:$P$1146,'UCD 1999-2020'!$L$2:$L$1146,,0)</f>
        <v>902.2</v>
      </c>
      <c r="G17" s="3">
        <f>_xlfn.XLOOKUP(G$2&amp;$A17,'UCD 1999-2020'!$P$2:$P$1146,'UCD 1999-2020'!$L$2:$L$1146,,0)</f>
        <v>864.1</v>
      </c>
      <c r="H17" s="3">
        <f>_xlfn.XLOOKUP(H$2&amp;$A17,'UCD 1999-2020'!$P$2:$P$1146,'UCD 1999-2020'!$L$2:$L$1146,,0)</f>
        <v>874.3</v>
      </c>
      <c r="I17" s="3">
        <f>_xlfn.XLOOKUP(I$2&amp;$A17,'UCD 1999-2020'!$P$2:$P$1146,'UCD 1999-2020'!$L$2:$L$1146,,0)</f>
        <v>856.8</v>
      </c>
      <c r="J17" s="3">
        <f>_xlfn.XLOOKUP(J$2&amp;$A17,'UCD 1999-2020'!$P$2:$P$1146,'UCD 1999-2020'!$L$2:$L$1146,,0)</f>
        <v>817.1</v>
      </c>
      <c r="K17" s="3">
        <f>_xlfn.XLOOKUP(K$2&amp;$A17,'UCD 1999-2020'!$P$2:$P$1146,'UCD 1999-2020'!$L$2:$L$1146,,0)</f>
        <v>843.8</v>
      </c>
      <c r="L17" s="3">
        <f>_xlfn.XLOOKUP(L$2&amp;$A17,'UCD 1999-2020'!$P$2:$P$1146,'UCD 1999-2020'!$L$2:$L$1146,,0)</f>
        <v>820.6</v>
      </c>
      <c r="M17" s="3">
        <f>_xlfn.XLOOKUP(M$2&amp;$A17,'UCD 1999-2020'!$P$2:$P$1146,'UCD 1999-2020'!$L$2:$L$1146,,0)</f>
        <v>820.6</v>
      </c>
      <c r="N17" s="3">
        <f>_xlfn.XLOOKUP(N$2&amp;$A17,'UCD 1999-2020'!$P$2:$P$1146,'UCD 1999-2020'!$L$2:$L$1146,,0)</f>
        <v>825.1</v>
      </c>
      <c r="O17" s="3">
        <f>_xlfn.XLOOKUP(O$2&amp;$A17,'UCD 1999-2020'!$P$2:$P$1146,'UCD 1999-2020'!$L$2:$L$1146,,0)</f>
        <v>827.5</v>
      </c>
      <c r="P17" s="3">
        <f>_xlfn.XLOOKUP(P$2&amp;$A17,'UCD 1999-2020'!$P$2:$P$1146,'UCD 1999-2020'!$L$2:$L$1146,,0)</f>
        <v>832.2</v>
      </c>
      <c r="Q17" s="3">
        <f>_xlfn.XLOOKUP(Q$2&amp;$A17,'UCD 1999-2020'!$P$2:$P$1146,'UCD 1999-2020'!$L$2:$L$1146,,0)</f>
        <v>822.3</v>
      </c>
      <c r="R17" s="3">
        <f>_xlfn.XLOOKUP(R$2&amp;$A17,'UCD 1999-2020'!$P$2:$P$1146,'UCD 1999-2020'!$L$2:$L$1146,,0)</f>
        <v>833.9</v>
      </c>
      <c r="S17" s="3">
        <f>_xlfn.XLOOKUP(S$2&amp;$A17,'UCD 1999-2020'!$P$2:$P$1146,'UCD 1999-2020'!$L$2:$L$1146,,0)</f>
        <v>835</v>
      </c>
      <c r="T17" s="3">
        <f>_xlfn.XLOOKUP(T$2&amp;$A17,'UCD 1999-2020'!$P$2:$P$1146,'UCD 1999-2020'!$L$2:$L$1146,,0)</f>
        <v>848.6</v>
      </c>
      <c r="U17" s="3">
        <f>_xlfn.XLOOKUP(U$2&amp;$A17,'UCD 1999-2020'!$P$2:$P$1146,'UCD 1999-2020'!$L$2:$L$1146,,0)</f>
        <v>832.7</v>
      </c>
      <c r="V17" s="3">
        <f>_xlfn.XLOOKUP(V$2&amp;$A17,'UCD 1999-2020'!$P$2:$P$1146,'UCD 1999-2020'!$L$2:$L$1146,,0)</f>
        <v>824.6</v>
      </c>
      <c r="W17" s="3">
        <f>_xlfn.XLOOKUP(W$2&amp;$A17,'UCD 1999-2020'!$P$2:$P$1146,'UCD 1999-2020'!$L$2:$L$1146,,0)</f>
        <v>967.1</v>
      </c>
      <c r="X17" s="5">
        <f>_xlfn.XLOOKUP(X$2&amp;$A17,'Provisional Full Year'!$P$2:$P$262,'Provisional Full Year'!$L$2:$L$262,,0)</f>
        <v>999.3</v>
      </c>
      <c r="Y17" s="5">
        <f>_xlfn.XLOOKUP(Y$2&amp;$A17,'Provisional Full Year'!$P$2:$P$262,'Provisional Full Year'!$L$2:$L$262,,0)</f>
        <v>963.1</v>
      </c>
      <c r="AA17" s="3">
        <f t="shared" si="2"/>
        <v>835.30000000000007</v>
      </c>
      <c r="AB17" s="3">
        <f t="shared" si="3"/>
        <v>976.5</v>
      </c>
      <c r="AC17" s="9">
        <f t="shared" si="4"/>
        <v>0.169041063091105</v>
      </c>
      <c r="AD17" s="10">
        <f t="shared" si="5"/>
        <v>26</v>
      </c>
      <c r="AF17" s="8">
        <f t="shared" si="6"/>
        <v>-5.4562961377982999E-3</v>
      </c>
      <c r="AG17" s="8">
        <f t="shared" si="7"/>
        <v>-1.8179862306368255E-2</v>
      </c>
      <c r="AH17" s="8">
        <f t="shared" si="8"/>
        <v>-7.2312917716664815E-3</v>
      </c>
      <c r="AI17" s="8">
        <f t="shared" si="9"/>
        <v>-4.3041606886656814E-3</v>
      </c>
      <c r="AJ17" s="8">
        <f t="shared" si="10"/>
        <v>-4.2230104189758366E-2</v>
      </c>
      <c r="AK17" s="8">
        <f t="shared" si="11"/>
        <v>1.1804189329938541E-2</v>
      </c>
      <c r="AL17" s="8">
        <f t="shared" si="12"/>
        <v>-2.0016012810248229E-2</v>
      </c>
      <c r="AM17" s="8">
        <f t="shared" si="13"/>
        <v>-4.6335200746965399E-2</v>
      </c>
      <c r="AN17" s="8">
        <f t="shared" si="14"/>
        <v>3.2676538979317105E-2</v>
      </c>
      <c r="AO17" s="8">
        <f t="shared" si="15"/>
        <v>-2.7494666982697202E-2</v>
      </c>
      <c r="AP17" s="8">
        <f t="shared" si="16"/>
        <v>0</v>
      </c>
      <c r="AQ17" s="8">
        <f t="shared" si="17"/>
        <v>5.4837923470631988E-3</v>
      </c>
      <c r="AR17" s="8">
        <f t="shared" si="18"/>
        <v>2.9087383347472517E-3</v>
      </c>
      <c r="AS17" s="8">
        <f t="shared" si="19"/>
        <v>5.6797583081571457E-3</v>
      </c>
      <c r="AT17" s="8">
        <f t="shared" si="20"/>
        <v>-1.1896178803172397E-2</v>
      </c>
      <c r="AU17" s="8">
        <f t="shared" si="21"/>
        <v>1.4106773683570495E-2</v>
      </c>
      <c r="AV17" s="8">
        <f t="shared" si="22"/>
        <v>1.3191030099533041E-3</v>
      </c>
      <c r="AW17" s="8">
        <f t="shared" si="23"/>
        <v>1.6287425149700718E-2</v>
      </c>
      <c r="AX17" s="8">
        <f t="shared" si="24"/>
        <v>-1.8736742870610334E-2</v>
      </c>
      <c r="AY17" s="8">
        <f t="shared" si="25"/>
        <v>-9.7273928185420688E-3</v>
      </c>
      <c r="AZ17" s="8">
        <f t="shared" si="26"/>
        <v>0.17281105990783407</v>
      </c>
      <c r="BA17" s="8">
        <f t="shared" si="27"/>
        <v>3.3295419294798734E-2</v>
      </c>
      <c r="BB17" s="8">
        <f t="shared" si="28"/>
        <v>-3.6225357750425236E-2</v>
      </c>
    </row>
    <row r="18" spans="1:54">
      <c r="A18" s="6" t="s">
        <v>15</v>
      </c>
      <c r="B18" s="3">
        <f>_xlfn.XLOOKUP(B$2&amp;$A18,'UCD 1999-2020'!$P$2:$P$1146,'UCD 1999-2020'!$L$2:$L$1146,,0)</f>
        <v>806.4</v>
      </c>
      <c r="C18" s="3">
        <f>_xlfn.XLOOKUP(C$2&amp;$A18,'UCD 1999-2020'!$P$2:$P$1146,'UCD 1999-2020'!$L$2:$L$1146,,0)</f>
        <v>794.7</v>
      </c>
      <c r="D18" s="3">
        <f>_xlfn.XLOOKUP(D$2&amp;$A18,'UCD 1999-2020'!$P$2:$P$1146,'UCD 1999-2020'!$L$2:$L$1146,,0)</f>
        <v>780.1</v>
      </c>
      <c r="E18" s="3">
        <f>_xlfn.XLOOKUP(E$2&amp;$A18,'UCD 1999-2020'!$P$2:$P$1146,'UCD 1999-2020'!$L$2:$L$1146,,0)</f>
        <v>779.9</v>
      </c>
      <c r="F18" s="3">
        <f>_xlfn.XLOOKUP(F$2&amp;$A18,'UCD 1999-2020'!$P$2:$P$1146,'UCD 1999-2020'!$L$2:$L$1146,,0)</f>
        <v>776.2</v>
      </c>
      <c r="G18" s="3">
        <f>_xlfn.XLOOKUP(G$2&amp;$A18,'UCD 1999-2020'!$P$2:$P$1146,'UCD 1999-2020'!$L$2:$L$1146,,0)</f>
        <v>738.3</v>
      </c>
      <c r="H18" s="3">
        <f>_xlfn.XLOOKUP(H$2&amp;$A18,'UCD 1999-2020'!$P$2:$P$1146,'UCD 1999-2020'!$L$2:$L$1146,,0)</f>
        <v>757.5</v>
      </c>
      <c r="I18" s="3">
        <f>_xlfn.XLOOKUP(I$2&amp;$A18,'UCD 1999-2020'!$P$2:$P$1146,'UCD 1999-2020'!$L$2:$L$1146,,0)</f>
        <v>736.1</v>
      </c>
      <c r="J18" s="3">
        <f>_xlfn.XLOOKUP(J$2&amp;$A18,'UCD 1999-2020'!$P$2:$P$1146,'UCD 1999-2020'!$L$2:$L$1146,,0)</f>
        <v>724.2</v>
      </c>
      <c r="K18" s="3">
        <f>_xlfn.XLOOKUP(K$2&amp;$A18,'UCD 1999-2020'!$P$2:$P$1146,'UCD 1999-2020'!$L$2:$L$1146,,0)</f>
        <v>752.6</v>
      </c>
      <c r="L18" s="3">
        <f>_xlfn.XLOOKUP(L$2&amp;$A18,'UCD 1999-2020'!$P$2:$P$1146,'UCD 1999-2020'!$L$2:$L$1146,,0)</f>
        <v>723</v>
      </c>
      <c r="M18" s="3">
        <f>_xlfn.XLOOKUP(M$2&amp;$A18,'UCD 1999-2020'!$P$2:$P$1146,'UCD 1999-2020'!$L$2:$L$1146,,0)</f>
        <v>721.7</v>
      </c>
      <c r="N18" s="3">
        <f>_xlfn.XLOOKUP(N$2&amp;$A18,'UCD 1999-2020'!$P$2:$P$1146,'UCD 1999-2020'!$L$2:$L$1146,,0)</f>
        <v>722.7</v>
      </c>
      <c r="O18" s="3">
        <f>_xlfn.XLOOKUP(O$2&amp;$A18,'UCD 1999-2020'!$P$2:$P$1146,'UCD 1999-2020'!$L$2:$L$1146,,0)</f>
        <v>718.3</v>
      </c>
      <c r="P18" s="3">
        <f>_xlfn.XLOOKUP(P$2&amp;$A18,'UCD 1999-2020'!$P$2:$P$1146,'UCD 1999-2020'!$L$2:$L$1146,,0)</f>
        <v>723.7</v>
      </c>
      <c r="Q18" s="3">
        <f>_xlfn.XLOOKUP(Q$2&amp;$A18,'UCD 1999-2020'!$P$2:$P$1146,'UCD 1999-2020'!$L$2:$L$1146,,0)</f>
        <v>722.9</v>
      </c>
      <c r="R18" s="3">
        <f>_xlfn.XLOOKUP(R$2&amp;$A18,'UCD 1999-2020'!$P$2:$P$1146,'UCD 1999-2020'!$L$2:$L$1146,,0)</f>
        <v>724.6</v>
      </c>
      <c r="S18" s="3">
        <f>_xlfn.XLOOKUP(S$2&amp;$A18,'UCD 1999-2020'!$P$2:$P$1146,'UCD 1999-2020'!$L$2:$L$1146,,0)</f>
        <v>721.1</v>
      </c>
      <c r="T18" s="3">
        <f>_xlfn.XLOOKUP(T$2&amp;$A18,'UCD 1999-2020'!$P$2:$P$1146,'UCD 1999-2020'!$L$2:$L$1146,,0)</f>
        <v>737</v>
      </c>
      <c r="U18" s="3">
        <f>_xlfn.XLOOKUP(U$2&amp;$A18,'UCD 1999-2020'!$P$2:$P$1146,'UCD 1999-2020'!$L$2:$L$1146,,0)</f>
        <v>723.9</v>
      </c>
      <c r="V18" s="3">
        <f>_xlfn.XLOOKUP(V$2&amp;$A18,'UCD 1999-2020'!$P$2:$P$1146,'UCD 1999-2020'!$L$2:$L$1146,,0)</f>
        <v>732.2</v>
      </c>
      <c r="W18" s="3">
        <f>_xlfn.XLOOKUP(W$2&amp;$A18,'UCD 1999-2020'!$P$2:$P$1146,'UCD 1999-2020'!$L$2:$L$1146,,0)</f>
        <v>848.6</v>
      </c>
      <c r="X18" s="5">
        <f>_xlfn.XLOOKUP(X$2&amp;$A18,'Provisional Full Year'!$P$2:$P$262,'Provisional Full Year'!$L$2:$L$262,,0)</f>
        <v>841.8</v>
      </c>
      <c r="Y18" s="5">
        <f>_xlfn.XLOOKUP(Y$2&amp;$A18,'Provisional Full Year'!$P$2:$P$262,'Provisional Full Year'!$L$2:$L$262,,0)</f>
        <v>835.7</v>
      </c>
      <c r="AA18" s="3">
        <f t="shared" si="2"/>
        <v>731.03333333333342</v>
      </c>
      <c r="AB18" s="3">
        <f t="shared" si="3"/>
        <v>842.03333333333342</v>
      </c>
      <c r="AC18" s="9">
        <f t="shared" si="4"/>
        <v>0.15183986138342975</v>
      </c>
      <c r="AD18" s="10">
        <f t="shared" si="5"/>
        <v>34</v>
      </c>
      <c r="AF18" s="8">
        <f t="shared" si="6"/>
        <v>-1.4508928571428492E-2</v>
      </c>
      <c r="AG18" s="8">
        <f t="shared" ref="AG18:AU18" si="29">D18/C18-1</f>
        <v>-1.8371712595948164E-2</v>
      </c>
      <c r="AH18" s="8">
        <f t="shared" si="29"/>
        <v>-2.5637738751449479E-4</v>
      </c>
      <c r="AI18" s="8">
        <f t="shared" si="29"/>
        <v>-4.7441979740991957E-3</v>
      </c>
      <c r="AJ18" s="8">
        <f t="shared" si="29"/>
        <v>-4.8827621746972527E-2</v>
      </c>
      <c r="AK18" s="8">
        <f t="shared" si="29"/>
        <v>2.6005688744412891E-2</v>
      </c>
      <c r="AL18" s="8">
        <f t="shared" si="29"/>
        <v>-2.8250825082508202E-2</v>
      </c>
      <c r="AM18" s="8">
        <f t="shared" si="29"/>
        <v>-1.6166281755196299E-2</v>
      </c>
      <c r="AN18" s="8">
        <f t="shared" si="29"/>
        <v>3.9215686274509665E-2</v>
      </c>
      <c r="AO18" s="8">
        <f t="shared" si="29"/>
        <v>-3.9330321551953262E-2</v>
      </c>
      <c r="AP18" s="8">
        <f t="shared" si="29"/>
        <v>-1.7980636237896475E-3</v>
      </c>
      <c r="AQ18" s="8">
        <f t="shared" si="29"/>
        <v>1.3856172925037491E-3</v>
      </c>
      <c r="AR18" s="8">
        <f t="shared" si="29"/>
        <v>-6.0882800608829113E-3</v>
      </c>
      <c r="AS18" s="8">
        <f t="shared" si="29"/>
        <v>7.517750243630994E-3</v>
      </c>
      <c r="AT18" s="8">
        <f t="shared" si="29"/>
        <v>-1.1054304269726423E-3</v>
      </c>
      <c r="AU18" s="8">
        <f t="shared" si="29"/>
        <v>2.3516392308757794E-3</v>
      </c>
      <c r="AV18" s="8">
        <f t="shared" ref="AV18:AV53" si="30">S18/R18-1</f>
        <v>-4.8302511730610176E-3</v>
      </c>
      <c r="AW18" s="8">
        <f t="shared" ref="AW18:AW53" si="31">T18/S18-1</f>
        <v>2.2049646373595966E-2</v>
      </c>
      <c r="AX18" s="8">
        <f t="shared" ref="AX18:AX53" si="32">U18/T18-1</f>
        <v>-1.7774762550881951E-2</v>
      </c>
      <c r="AY18" s="8">
        <f t="shared" ref="AY18:AY53" si="33">V18/U18-1</f>
        <v>1.1465672054151277E-2</v>
      </c>
      <c r="AZ18" s="8">
        <f t="shared" ref="AZ18:AZ53" si="34">W18/V18-1</f>
        <v>0.15897295820813984</v>
      </c>
      <c r="BA18" s="8">
        <f t="shared" ref="BA18:BA53" si="35">X18/W18-1</f>
        <v>-8.0131982088146314E-3</v>
      </c>
      <c r="BB18" s="8">
        <f t="shared" ref="BB18:BB53" si="36">Y18/X18-1</f>
        <v>-7.2463768115941241E-3</v>
      </c>
    </row>
    <row r="19" spans="1:54">
      <c r="A19" s="6" t="s">
        <v>16</v>
      </c>
      <c r="B19" s="3">
        <f>_xlfn.XLOOKUP(B$2&amp;$A19,'UCD 1999-2020'!$P$2:$P$1146,'UCD 1999-2020'!$L$2:$L$1146,,0)</f>
        <v>848.1</v>
      </c>
      <c r="C19" s="3">
        <f>_xlfn.XLOOKUP(C$2&amp;$A19,'UCD 1999-2020'!$P$2:$P$1146,'UCD 1999-2020'!$L$2:$L$1146,,0)</f>
        <v>850.5</v>
      </c>
      <c r="D19" s="3">
        <f>_xlfn.XLOOKUP(D$2&amp;$A19,'UCD 1999-2020'!$P$2:$P$1146,'UCD 1999-2020'!$L$2:$L$1146,,0)</f>
        <v>844.4</v>
      </c>
      <c r="E19" s="3">
        <f>_xlfn.XLOOKUP(E$2&amp;$A19,'UCD 1999-2020'!$P$2:$P$1146,'UCD 1999-2020'!$L$2:$L$1146,,0)</f>
        <v>851.3</v>
      </c>
      <c r="F19" s="3">
        <f>_xlfn.XLOOKUP(F$2&amp;$A19,'UCD 1999-2020'!$P$2:$P$1146,'UCD 1999-2020'!$L$2:$L$1146,,0)</f>
        <v>829.5</v>
      </c>
      <c r="G19" s="3">
        <f>_xlfn.XLOOKUP(G$2&amp;$A19,'UCD 1999-2020'!$P$2:$P$1146,'UCD 1999-2020'!$L$2:$L$1146,,0)</f>
        <v>798</v>
      </c>
      <c r="H19" s="3">
        <f>_xlfn.XLOOKUP(H$2&amp;$A19,'UCD 1999-2020'!$P$2:$P$1146,'UCD 1999-2020'!$L$2:$L$1146,,0)</f>
        <v>816.8</v>
      </c>
      <c r="I19" s="3">
        <f>_xlfn.XLOOKUP(I$2&amp;$A19,'UCD 1999-2020'!$P$2:$P$1146,'UCD 1999-2020'!$L$2:$L$1146,,0)</f>
        <v>802.2</v>
      </c>
      <c r="J19" s="3">
        <f>_xlfn.XLOOKUP(J$2&amp;$A19,'UCD 1999-2020'!$P$2:$P$1146,'UCD 1999-2020'!$L$2:$L$1146,,0)</f>
        <v>787.8</v>
      </c>
      <c r="K19" s="3">
        <f>_xlfn.XLOOKUP(K$2&amp;$A19,'UCD 1999-2020'!$P$2:$P$1146,'UCD 1999-2020'!$L$2:$L$1146,,0)</f>
        <v>794.3</v>
      </c>
      <c r="L19" s="3">
        <f>_xlfn.XLOOKUP(L$2&amp;$A19,'UCD 1999-2020'!$P$2:$P$1146,'UCD 1999-2020'!$L$2:$L$1146,,0)</f>
        <v>757.8</v>
      </c>
      <c r="M19" s="3">
        <f>_xlfn.XLOOKUP(M$2&amp;$A19,'UCD 1999-2020'!$P$2:$P$1146,'UCD 1999-2020'!$L$2:$L$1146,,0)</f>
        <v>762.2</v>
      </c>
      <c r="N19" s="3">
        <f>_xlfn.XLOOKUP(N$2&amp;$A19,'UCD 1999-2020'!$P$2:$P$1146,'UCD 1999-2020'!$L$2:$L$1146,,0)</f>
        <v>767.2</v>
      </c>
      <c r="O19" s="3">
        <f>_xlfn.XLOOKUP(O$2&amp;$A19,'UCD 1999-2020'!$P$2:$P$1146,'UCD 1999-2020'!$L$2:$L$1146,,0)</f>
        <v>761</v>
      </c>
      <c r="P19" s="3">
        <f>_xlfn.XLOOKUP(P$2&amp;$A19,'UCD 1999-2020'!$P$2:$P$1146,'UCD 1999-2020'!$L$2:$L$1146,,0)</f>
        <v>757.7</v>
      </c>
      <c r="Q19" s="3">
        <f>_xlfn.XLOOKUP(Q$2&amp;$A19,'UCD 1999-2020'!$P$2:$P$1146,'UCD 1999-2020'!$L$2:$L$1146,,0)</f>
        <v>759.3</v>
      </c>
      <c r="R19" s="3">
        <f>_xlfn.XLOOKUP(R$2&amp;$A19,'UCD 1999-2020'!$P$2:$P$1146,'UCD 1999-2020'!$L$2:$L$1146,,0)</f>
        <v>774.1</v>
      </c>
      <c r="S19" s="3">
        <f>_xlfn.XLOOKUP(S$2&amp;$A19,'UCD 1999-2020'!$P$2:$P$1146,'UCD 1999-2020'!$L$2:$L$1146,,0)</f>
        <v>756.8</v>
      </c>
      <c r="T19" s="3">
        <f>_xlfn.XLOOKUP(T$2&amp;$A19,'UCD 1999-2020'!$P$2:$P$1146,'UCD 1999-2020'!$L$2:$L$1146,,0)</f>
        <v>771.2</v>
      </c>
      <c r="U19" s="3">
        <f>_xlfn.XLOOKUP(U$2&amp;$A19,'UCD 1999-2020'!$P$2:$P$1146,'UCD 1999-2020'!$L$2:$L$1146,,0)</f>
        <v>771.3</v>
      </c>
      <c r="V19" s="3">
        <f>_xlfn.XLOOKUP(V$2&amp;$A19,'UCD 1999-2020'!$P$2:$P$1146,'UCD 1999-2020'!$L$2:$L$1146,,0)</f>
        <v>765.9</v>
      </c>
      <c r="W19" s="3">
        <f>_xlfn.XLOOKUP(W$2&amp;$A19,'UCD 1999-2020'!$P$2:$P$1146,'UCD 1999-2020'!$L$2:$L$1146,,0)</f>
        <v>882.2</v>
      </c>
      <c r="X19" s="5">
        <f>_xlfn.XLOOKUP(X$2&amp;$A19,'Provisional Full Year'!$P$2:$P$262,'Provisional Full Year'!$L$2:$L$262,,0)</f>
        <v>915</v>
      </c>
      <c r="Y19" s="5">
        <f>_xlfn.XLOOKUP(Y$2&amp;$A19,'Provisional Full Year'!$P$2:$P$262,'Provisional Full Year'!$L$2:$L$262,,0)</f>
        <v>900.2</v>
      </c>
      <c r="AA19" s="3">
        <f t="shared" si="2"/>
        <v>769.4666666666667</v>
      </c>
      <c r="AB19" s="3">
        <f t="shared" si="3"/>
        <v>899.13333333333333</v>
      </c>
      <c r="AC19" s="9">
        <f t="shared" si="4"/>
        <v>0.16851498873678739</v>
      </c>
      <c r="AD19" s="10">
        <f t="shared" si="5"/>
        <v>27</v>
      </c>
      <c r="AF19" s="8">
        <f t="shared" si="6"/>
        <v>2.8298549699328213E-3</v>
      </c>
      <c r="AG19" s="8">
        <f t="shared" si="6"/>
        <v>-7.1722516166961015E-3</v>
      </c>
      <c r="AH19" s="8">
        <f t="shared" si="6"/>
        <v>8.1714827096162068E-3</v>
      </c>
      <c r="AI19" s="8">
        <f t="shared" si="6"/>
        <v>-2.5607893809467819E-2</v>
      </c>
      <c r="AJ19" s="8">
        <f t="shared" si="6"/>
        <v>-3.7974683544303778E-2</v>
      </c>
      <c r="AK19" s="8">
        <f t="shared" si="6"/>
        <v>2.3558897243107779E-2</v>
      </c>
      <c r="AL19" s="8">
        <f t="shared" si="6"/>
        <v>-1.7874632713026362E-2</v>
      </c>
      <c r="AM19" s="8">
        <f t="shared" si="6"/>
        <v>-1.7950635751682986E-2</v>
      </c>
      <c r="AN19" s="8">
        <f t="shared" si="6"/>
        <v>8.2508250825081841E-3</v>
      </c>
      <c r="AO19" s="8">
        <f t="shared" si="6"/>
        <v>-4.5952410927861065E-2</v>
      </c>
      <c r="AP19" s="8">
        <f t="shared" si="6"/>
        <v>5.8062813407233627E-3</v>
      </c>
      <c r="AQ19" s="8">
        <f t="shared" si="6"/>
        <v>6.559958016268741E-3</v>
      </c>
      <c r="AR19" s="8">
        <f t="shared" si="6"/>
        <v>-8.0813347236705635E-3</v>
      </c>
      <c r="AS19" s="8">
        <f t="shared" si="6"/>
        <v>-4.3363994743758072E-3</v>
      </c>
      <c r="AT19" s="8">
        <f t="shared" si="6"/>
        <v>2.1116536887948456E-3</v>
      </c>
      <c r="AU19" s="8">
        <f t="shared" si="6"/>
        <v>1.9491637034110498E-2</v>
      </c>
      <c r="AV19" s="8">
        <f t="shared" si="30"/>
        <v>-2.2348533781165303E-2</v>
      </c>
      <c r="AW19" s="8">
        <f t="shared" si="31"/>
        <v>1.9027484143763429E-2</v>
      </c>
      <c r="AX19" s="8">
        <f t="shared" si="32"/>
        <v>1.2966804979241964E-4</v>
      </c>
      <c r="AY19" s="8">
        <f t="shared" si="33"/>
        <v>-7.001166861143493E-3</v>
      </c>
      <c r="AZ19" s="8">
        <f t="shared" si="34"/>
        <v>0.15184749967358679</v>
      </c>
      <c r="BA19" s="8">
        <f t="shared" si="35"/>
        <v>3.7179777828156846E-2</v>
      </c>
      <c r="BB19" s="8">
        <f t="shared" si="36"/>
        <v>-1.6174863387978133E-2</v>
      </c>
    </row>
    <row r="20" spans="1:54">
      <c r="A20" s="6" t="s">
        <v>17</v>
      </c>
      <c r="B20" s="3">
        <f>_xlfn.XLOOKUP(B$2&amp;$A20,'UCD 1999-2020'!$P$2:$P$1146,'UCD 1999-2020'!$L$2:$L$1146,,0)</f>
        <v>1004.1</v>
      </c>
      <c r="C20" s="3">
        <f>_xlfn.XLOOKUP(C$2&amp;$A20,'UCD 1999-2020'!$P$2:$P$1146,'UCD 1999-2020'!$L$2:$L$1146,,0)</f>
        <v>998.6</v>
      </c>
      <c r="D20" s="3">
        <f>_xlfn.XLOOKUP(D$2&amp;$A20,'UCD 1999-2020'!$P$2:$P$1146,'UCD 1999-2020'!$L$2:$L$1146,,0)</f>
        <v>997.1</v>
      </c>
      <c r="E20" s="3">
        <f>_xlfn.XLOOKUP(E$2&amp;$A20,'UCD 1999-2020'!$P$2:$P$1146,'UCD 1999-2020'!$L$2:$L$1146,,0)</f>
        <v>1009.7</v>
      </c>
      <c r="F20" s="3">
        <f>_xlfn.XLOOKUP(F$2&amp;$A20,'UCD 1999-2020'!$P$2:$P$1146,'UCD 1999-2020'!$L$2:$L$1146,,0)</f>
        <v>986.4</v>
      </c>
      <c r="G20" s="3">
        <f>_xlfn.XLOOKUP(G$2&amp;$A20,'UCD 1999-2020'!$P$2:$P$1146,'UCD 1999-2020'!$L$2:$L$1146,,0)</f>
        <v>935.3</v>
      </c>
      <c r="H20" s="3">
        <f>_xlfn.XLOOKUP(H$2&amp;$A20,'UCD 1999-2020'!$P$2:$P$1146,'UCD 1999-2020'!$L$2:$L$1146,,0)</f>
        <v>954.7</v>
      </c>
      <c r="I20" s="3">
        <f>_xlfn.XLOOKUP(I$2&amp;$A20,'UCD 1999-2020'!$P$2:$P$1146,'UCD 1999-2020'!$L$2:$L$1146,,0)</f>
        <v>932.3</v>
      </c>
      <c r="J20" s="3">
        <f>_xlfn.XLOOKUP(J$2&amp;$A20,'UCD 1999-2020'!$P$2:$P$1146,'UCD 1999-2020'!$L$2:$L$1146,,0)</f>
        <v>915.3</v>
      </c>
      <c r="K20" s="3">
        <f>_xlfn.XLOOKUP(K$2&amp;$A20,'UCD 1999-2020'!$P$2:$P$1146,'UCD 1999-2020'!$L$2:$L$1146,,0)</f>
        <v>926.7</v>
      </c>
      <c r="L20" s="3">
        <f>_xlfn.XLOOKUP(L$2&amp;$A20,'UCD 1999-2020'!$P$2:$P$1146,'UCD 1999-2020'!$L$2:$L$1146,,0)</f>
        <v>912.5</v>
      </c>
      <c r="M20" s="3">
        <f>_xlfn.XLOOKUP(M$2&amp;$A20,'UCD 1999-2020'!$P$2:$P$1146,'UCD 1999-2020'!$L$2:$L$1146,,0)</f>
        <v>915</v>
      </c>
      <c r="N20" s="3">
        <f>_xlfn.XLOOKUP(N$2&amp;$A20,'UCD 1999-2020'!$P$2:$P$1146,'UCD 1999-2020'!$L$2:$L$1146,,0)</f>
        <v>910.3</v>
      </c>
      <c r="O20" s="3">
        <f>_xlfn.XLOOKUP(O$2&amp;$A20,'UCD 1999-2020'!$P$2:$P$1146,'UCD 1999-2020'!$L$2:$L$1146,,0)</f>
        <v>916.3</v>
      </c>
      <c r="P20" s="3">
        <f>_xlfn.XLOOKUP(P$2&amp;$A20,'UCD 1999-2020'!$P$2:$P$1146,'UCD 1999-2020'!$L$2:$L$1146,,0)</f>
        <v>899.9</v>
      </c>
      <c r="Q20" s="3">
        <f>_xlfn.XLOOKUP(Q$2&amp;$A20,'UCD 1999-2020'!$P$2:$P$1146,'UCD 1999-2020'!$L$2:$L$1146,,0)</f>
        <v>906.3</v>
      </c>
      <c r="R20" s="3">
        <f>_xlfn.XLOOKUP(R$2&amp;$A20,'UCD 1999-2020'!$P$2:$P$1146,'UCD 1999-2020'!$L$2:$L$1146,,0)</f>
        <v>924.7</v>
      </c>
      <c r="S20" s="3">
        <f>_xlfn.XLOOKUP(S$2&amp;$A20,'UCD 1999-2020'!$P$2:$P$1146,'UCD 1999-2020'!$L$2:$L$1146,,0)</f>
        <v>938.4</v>
      </c>
      <c r="T20" s="3">
        <f>_xlfn.XLOOKUP(T$2&amp;$A20,'UCD 1999-2020'!$P$2:$P$1146,'UCD 1999-2020'!$L$2:$L$1146,,0)</f>
        <v>929.9</v>
      </c>
      <c r="U20" s="3">
        <f>_xlfn.XLOOKUP(U$2&amp;$A20,'UCD 1999-2020'!$P$2:$P$1146,'UCD 1999-2020'!$L$2:$L$1146,,0)</f>
        <v>920</v>
      </c>
      <c r="V20" s="3">
        <f>_xlfn.XLOOKUP(V$2&amp;$A20,'UCD 1999-2020'!$P$2:$P$1146,'UCD 1999-2020'!$L$2:$L$1146,,0)</f>
        <v>911.2</v>
      </c>
      <c r="W20" s="3">
        <f>_xlfn.XLOOKUP(W$2&amp;$A20,'UCD 1999-2020'!$P$2:$P$1146,'UCD 1999-2020'!$L$2:$L$1146,,0)</f>
        <v>1031.5999999999999</v>
      </c>
      <c r="X20" s="5">
        <f>_xlfn.XLOOKUP(X$2&amp;$A20,'Provisional Full Year'!$P$2:$P$262,'Provisional Full Year'!$L$2:$L$262,,0)</f>
        <v>1139.5999999999999</v>
      </c>
      <c r="Y20" s="5">
        <f>_xlfn.XLOOKUP(Y$2&amp;$A20,'Provisional Full Year'!$P$2:$P$262,'Provisional Full Year'!$L$2:$L$262,,0)</f>
        <v>1078.5</v>
      </c>
      <c r="AA20" s="3">
        <f t="shared" si="2"/>
        <v>920.36666666666679</v>
      </c>
      <c r="AB20" s="3">
        <f t="shared" si="3"/>
        <v>1083.2333333333333</v>
      </c>
      <c r="AC20" s="9">
        <f t="shared" si="4"/>
        <v>0.17695845858534631</v>
      </c>
      <c r="AD20" s="10">
        <f t="shared" si="5"/>
        <v>19</v>
      </c>
      <c r="AF20" s="8">
        <f t="shared" si="6"/>
        <v>-5.4775420774823003E-3</v>
      </c>
      <c r="AG20" s="8">
        <f t="shared" si="6"/>
        <v>-1.5021029441217859E-3</v>
      </c>
      <c r="AH20" s="8">
        <f t="shared" si="6"/>
        <v>1.263664627419514E-2</v>
      </c>
      <c r="AI20" s="8">
        <f t="shared" si="6"/>
        <v>-2.307616123601075E-2</v>
      </c>
      <c r="AJ20" s="8">
        <f t="shared" si="6"/>
        <v>-5.1804541768045387E-2</v>
      </c>
      <c r="AK20" s="8">
        <f t="shared" si="6"/>
        <v>2.0742007911900062E-2</v>
      </c>
      <c r="AL20" s="8">
        <f t="shared" si="6"/>
        <v>-2.3462867916623109E-2</v>
      </c>
      <c r="AM20" s="8">
        <f t="shared" si="6"/>
        <v>-1.8234473881797664E-2</v>
      </c>
      <c r="AN20" s="8">
        <f t="shared" si="6"/>
        <v>1.2454932808915187E-2</v>
      </c>
      <c r="AO20" s="8">
        <f t="shared" si="6"/>
        <v>-1.5323189813316151E-2</v>
      </c>
      <c r="AP20" s="8">
        <f t="shared" si="6"/>
        <v>2.73972602739736E-3</v>
      </c>
      <c r="AQ20" s="8">
        <f t="shared" si="6"/>
        <v>-5.1366120218580003E-3</v>
      </c>
      <c r="AR20" s="8">
        <f t="shared" si="6"/>
        <v>6.5912336592333087E-3</v>
      </c>
      <c r="AS20" s="8">
        <f t="shared" si="6"/>
        <v>-1.7898068318236371E-2</v>
      </c>
      <c r="AT20" s="8">
        <f t="shared" si="6"/>
        <v>7.1119013223690519E-3</v>
      </c>
      <c r="AU20" s="8">
        <f t="shared" si="6"/>
        <v>2.0302328147412618E-2</v>
      </c>
      <c r="AV20" s="8">
        <f t="shared" si="30"/>
        <v>1.4815615875418908E-2</v>
      </c>
      <c r="AW20" s="8">
        <f t="shared" si="31"/>
        <v>-9.0579710144927938E-3</v>
      </c>
      <c r="AX20" s="8">
        <f t="shared" si="32"/>
        <v>-1.0646306054414412E-2</v>
      </c>
      <c r="AY20" s="8">
        <f t="shared" si="33"/>
        <v>-9.565217391304337E-3</v>
      </c>
      <c r="AZ20" s="8">
        <f t="shared" si="34"/>
        <v>0.13213345039508329</v>
      </c>
      <c r="BA20" s="8">
        <f t="shared" si="35"/>
        <v>0.10469174098487777</v>
      </c>
      <c r="BB20" s="8">
        <f t="shared" si="36"/>
        <v>-5.3615303615303533E-2</v>
      </c>
    </row>
    <row r="21" spans="1:54">
      <c r="A21" s="6" t="s">
        <v>18</v>
      </c>
      <c r="B21" s="3">
        <f>_xlfn.XLOOKUP(B$2&amp;$A21,'UCD 1999-2020'!$P$2:$P$1146,'UCD 1999-2020'!$L$2:$L$1146,,0)</f>
        <v>1021.6</v>
      </c>
      <c r="C21" s="3">
        <f>_xlfn.XLOOKUP(C$2&amp;$A21,'UCD 1999-2020'!$P$2:$P$1146,'UCD 1999-2020'!$L$2:$L$1146,,0)</f>
        <v>1006.3</v>
      </c>
      <c r="D21" s="3">
        <f>_xlfn.XLOOKUP(D$2&amp;$A21,'UCD 1999-2020'!$P$2:$P$1146,'UCD 1999-2020'!$L$2:$L$1146,,0)</f>
        <v>1013.1</v>
      </c>
      <c r="E21" s="3">
        <f>_xlfn.XLOOKUP(E$2&amp;$A21,'UCD 1999-2020'!$P$2:$P$1146,'UCD 1999-2020'!$L$2:$L$1146,,0)</f>
        <v>1008.5</v>
      </c>
      <c r="F21" s="3">
        <f>_xlfn.XLOOKUP(F$2&amp;$A21,'UCD 1999-2020'!$P$2:$P$1146,'UCD 1999-2020'!$L$2:$L$1146,,0)</f>
        <v>1013.7</v>
      </c>
      <c r="G21" s="3">
        <f>_xlfn.XLOOKUP(G$2&amp;$A21,'UCD 1999-2020'!$P$2:$P$1146,'UCD 1999-2020'!$L$2:$L$1146,,0)</f>
        <v>989.4</v>
      </c>
      <c r="H21" s="3">
        <f>_xlfn.XLOOKUP(H$2&amp;$A21,'UCD 1999-2020'!$P$2:$P$1146,'UCD 1999-2020'!$L$2:$L$1146,,0)</f>
        <v>1023.7</v>
      </c>
      <c r="I21" s="3">
        <f>_xlfn.XLOOKUP(I$2&amp;$A21,'UCD 1999-2020'!$P$2:$P$1146,'UCD 1999-2020'!$L$2:$L$1146,,0)</f>
        <v>960.5</v>
      </c>
      <c r="J21" s="3">
        <f>_xlfn.XLOOKUP(J$2&amp;$A21,'UCD 1999-2020'!$P$2:$P$1146,'UCD 1999-2020'!$L$2:$L$1146,,0)</f>
        <v>937.5</v>
      </c>
      <c r="K21" s="3">
        <f>_xlfn.XLOOKUP(K$2&amp;$A21,'UCD 1999-2020'!$P$2:$P$1146,'UCD 1999-2020'!$L$2:$L$1146,,0)</f>
        <v>946</v>
      </c>
      <c r="L21" s="3">
        <f>_xlfn.XLOOKUP(L$2&amp;$A21,'UCD 1999-2020'!$P$2:$P$1146,'UCD 1999-2020'!$L$2:$L$1146,,0)</f>
        <v>907.8</v>
      </c>
      <c r="M21" s="3">
        <f>_xlfn.XLOOKUP(M$2&amp;$A21,'UCD 1999-2020'!$P$2:$P$1146,'UCD 1999-2020'!$L$2:$L$1146,,0)</f>
        <v>903.8</v>
      </c>
      <c r="N21" s="3">
        <f>_xlfn.XLOOKUP(N$2&amp;$A21,'UCD 1999-2020'!$P$2:$P$1146,'UCD 1999-2020'!$L$2:$L$1146,,0)</f>
        <v>886.6</v>
      </c>
      <c r="O21" s="3">
        <f>_xlfn.XLOOKUP(O$2&amp;$A21,'UCD 1999-2020'!$P$2:$P$1146,'UCD 1999-2020'!$L$2:$L$1146,,0)</f>
        <v>898.6</v>
      </c>
      <c r="P21" s="3">
        <f>_xlfn.XLOOKUP(P$2&amp;$A21,'UCD 1999-2020'!$P$2:$P$1146,'UCD 1999-2020'!$L$2:$L$1146,,0)</f>
        <v>897.7</v>
      </c>
      <c r="Q21" s="3">
        <f>_xlfn.XLOOKUP(Q$2&amp;$A21,'UCD 1999-2020'!$P$2:$P$1146,'UCD 1999-2020'!$L$2:$L$1146,,0)</f>
        <v>894.2</v>
      </c>
      <c r="R21" s="3">
        <f>_xlfn.XLOOKUP(R$2&amp;$A21,'UCD 1999-2020'!$P$2:$P$1146,'UCD 1999-2020'!$L$2:$L$1146,,0)</f>
        <v>874.2</v>
      </c>
      <c r="S21" s="3">
        <f>_xlfn.XLOOKUP(S$2&amp;$A21,'UCD 1999-2020'!$P$2:$P$1146,'UCD 1999-2020'!$L$2:$L$1146,,0)</f>
        <v>870.5</v>
      </c>
      <c r="T21" s="3">
        <f>_xlfn.XLOOKUP(T$2&amp;$A21,'UCD 1999-2020'!$P$2:$P$1146,'UCD 1999-2020'!$L$2:$L$1146,,0)</f>
        <v>881.1</v>
      </c>
      <c r="U21" s="3">
        <f>_xlfn.XLOOKUP(U$2&amp;$A21,'UCD 1999-2020'!$P$2:$P$1146,'UCD 1999-2020'!$L$2:$L$1146,,0)</f>
        <v>870.9</v>
      </c>
      <c r="V21" s="3">
        <f>_xlfn.XLOOKUP(V$2&amp;$A21,'UCD 1999-2020'!$P$2:$P$1146,'UCD 1999-2020'!$L$2:$L$1146,,0)</f>
        <v>857</v>
      </c>
      <c r="W21" s="3">
        <f>_xlfn.XLOOKUP(W$2&amp;$A21,'UCD 1999-2020'!$P$2:$P$1146,'UCD 1999-2020'!$L$2:$L$1146,,0)</f>
        <v>1044.7</v>
      </c>
      <c r="X21" s="5">
        <f>_xlfn.XLOOKUP(X$2&amp;$A21,'Provisional Full Year'!$P$2:$P$262,'Provisional Full Year'!$L$2:$L$262,,0)</f>
        <v>1094.5999999999999</v>
      </c>
      <c r="Y21" s="5">
        <f>_xlfn.XLOOKUP(Y$2&amp;$A21,'Provisional Full Year'!$P$2:$P$262,'Provisional Full Year'!$L$2:$L$262,,0)</f>
        <v>989.2</v>
      </c>
      <c r="AA21" s="3">
        <f t="shared" si="2"/>
        <v>869.66666666666663</v>
      </c>
      <c r="AB21" s="3">
        <f t="shared" si="3"/>
        <v>1042.8333333333333</v>
      </c>
      <c r="AC21" s="9">
        <f t="shared" si="4"/>
        <v>0.1991184361824454</v>
      </c>
      <c r="AD21" s="10">
        <f t="shared" si="5"/>
        <v>9</v>
      </c>
      <c r="AF21" s="8">
        <f t="shared" si="6"/>
        <v>-1.4976507439311004E-2</v>
      </c>
      <c r="AG21" s="8">
        <f t="shared" si="6"/>
        <v>6.7574282023254995E-3</v>
      </c>
      <c r="AH21" s="8">
        <f t="shared" si="6"/>
        <v>-4.5405191984996263E-3</v>
      </c>
      <c r="AI21" s="8">
        <f t="shared" si="6"/>
        <v>5.1561725334656749E-3</v>
      </c>
      <c r="AJ21" s="8">
        <f t="shared" si="6"/>
        <v>-2.3971589227582246E-2</v>
      </c>
      <c r="AK21" s="8">
        <f t="shared" si="6"/>
        <v>3.4667475237517786E-2</v>
      </c>
      <c r="AL21" s="8">
        <f t="shared" si="6"/>
        <v>-6.1736836963954378E-2</v>
      </c>
      <c r="AM21" s="8">
        <f t="shared" si="6"/>
        <v>-2.3945861530452861E-2</v>
      </c>
      <c r="AN21" s="8">
        <f t="shared" si="6"/>
        <v>9.0666666666665563E-3</v>
      </c>
      <c r="AO21" s="8">
        <f t="shared" si="6"/>
        <v>-4.03805496828753E-2</v>
      </c>
      <c r="AP21" s="8">
        <f t="shared" si="6"/>
        <v>-4.4062568847763606E-3</v>
      </c>
      <c r="AQ21" s="8">
        <f t="shared" si="6"/>
        <v>-1.9030759017481635E-2</v>
      </c>
      <c r="AR21" s="8">
        <f t="shared" si="6"/>
        <v>1.3534852244529771E-2</v>
      </c>
      <c r="AS21" s="8">
        <f t="shared" si="6"/>
        <v>-1.0015579790785267E-3</v>
      </c>
      <c r="AT21" s="8">
        <f t="shared" si="6"/>
        <v>-3.8988526233708631E-3</v>
      </c>
      <c r="AU21" s="8">
        <f t="shared" si="6"/>
        <v>-2.2366360993066436E-2</v>
      </c>
      <c r="AV21" s="8">
        <f t="shared" si="30"/>
        <v>-4.2324410889956754E-3</v>
      </c>
      <c r="AW21" s="8">
        <f t="shared" si="31"/>
        <v>1.2176909821941528E-2</v>
      </c>
      <c r="AX21" s="8">
        <f t="shared" si="32"/>
        <v>-1.1576438542730716E-2</v>
      </c>
      <c r="AY21" s="8">
        <f t="shared" si="33"/>
        <v>-1.5960500631530539E-2</v>
      </c>
      <c r="AZ21" s="8">
        <f t="shared" si="34"/>
        <v>0.21901983663944002</v>
      </c>
      <c r="BA21" s="8">
        <f t="shared" si="35"/>
        <v>4.7764908586196864E-2</v>
      </c>
      <c r="BB21" s="8">
        <f t="shared" si="36"/>
        <v>-9.6290882514160292E-2</v>
      </c>
    </row>
    <row r="22" spans="1:54">
      <c r="A22" s="6" t="s">
        <v>19</v>
      </c>
      <c r="B22" s="3">
        <f>_xlfn.XLOOKUP(B$2&amp;$A22,'UCD 1999-2020'!$P$2:$P$1146,'UCD 1999-2020'!$L$2:$L$1146,,0)</f>
        <v>865.9</v>
      </c>
      <c r="C22" s="3">
        <f>_xlfn.XLOOKUP(C$2&amp;$A22,'UCD 1999-2020'!$P$2:$P$1146,'UCD 1999-2020'!$L$2:$L$1146,,0)</f>
        <v>859.4</v>
      </c>
      <c r="D22" s="3">
        <f>_xlfn.XLOOKUP(D$2&amp;$A22,'UCD 1999-2020'!$P$2:$P$1146,'UCD 1999-2020'!$L$2:$L$1146,,0)</f>
        <v>848.7</v>
      </c>
      <c r="E22" s="3">
        <f>_xlfn.XLOOKUP(E$2&amp;$A22,'UCD 1999-2020'!$P$2:$P$1146,'UCD 1999-2020'!$L$2:$L$1146,,0)</f>
        <v>853.7</v>
      </c>
      <c r="F22" s="3">
        <f>_xlfn.XLOOKUP(F$2&amp;$A22,'UCD 1999-2020'!$P$2:$P$1146,'UCD 1999-2020'!$L$2:$L$1146,,0)</f>
        <v>829.8</v>
      </c>
      <c r="G22" s="3">
        <f>_xlfn.XLOOKUP(G$2&amp;$A22,'UCD 1999-2020'!$P$2:$P$1146,'UCD 1999-2020'!$L$2:$L$1146,,0)</f>
        <v>813</v>
      </c>
      <c r="H22" s="3">
        <f>_xlfn.XLOOKUP(H$2&amp;$A22,'UCD 1999-2020'!$P$2:$P$1146,'UCD 1999-2020'!$L$2:$L$1146,,0)</f>
        <v>828.2</v>
      </c>
      <c r="I22" s="3">
        <f>_xlfn.XLOOKUP(I$2&amp;$A22,'UCD 1999-2020'!$P$2:$P$1146,'UCD 1999-2020'!$L$2:$L$1146,,0)</f>
        <v>775.1</v>
      </c>
      <c r="J22" s="3">
        <f>_xlfn.XLOOKUP(J$2&amp;$A22,'UCD 1999-2020'!$P$2:$P$1146,'UCD 1999-2020'!$L$2:$L$1146,,0)</f>
        <v>771.6</v>
      </c>
      <c r="K22" s="3">
        <f>_xlfn.XLOOKUP(K$2&amp;$A22,'UCD 1999-2020'!$P$2:$P$1146,'UCD 1999-2020'!$L$2:$L$1146,,0)</f>
        <v>759.4</v>
      </c>
      <c r="L22" s="3">
        <f>_xlfn.XLOOKUP(L$2&amp;$A22,'UCD 1999-2020'!$P$2:$P$1146,'UCD 1999-2020'!$L$2:$L$1146,,0)</f>
        <v>752.6</v>
      </c>
      <c r="M22" s="3">
        <f>_xlfn.XLOOKUP(M$2&amp;$A22,'UCD 1999-2020'!$P$2:$P$1146,'UCD 1999-2020'!$L$2:$L$1146,,0)</f>
        <v>749.6</v>
      </c>
      <c r="N22" s="3">
        <f>_xlfn.XLOOKUP(N$2&amp;$A22,'UCD 1999-2020'!$P$2:$P$1146,'UCD 1999-2020'!$L$2:$L$1146,,0)</f>
        <v>752.8</v>
      </c>
      <c r="O22" s="3">
        <f>_xlfn.XLOOKUP(O$2&amp;$A22,'UCD 1999-2020'!$P$2:$P$1146,'UCD 1999-2020'!$L$2:$L$1146,,0)</f>
        <v>730.4</v>
      </c>
      <c r="P22" s="3">
        <f>_xlfn.XLOOKUP(P$2&amp;$A22,'UCD 1999-2020'!$P$2:$P$1146,'UCD 1999-2020'!$L$2:$L$1146,,0)</f>
        <v>754.2</v>
      </c>
      <c r="Q22" s="3">
        <f>_xlfn.XLOOKUP(Q$2&amp;$A22,'UCD 1999-2020'!$P$2:$P$1146,'UCD 1999-2020'!$L$2:$L$1146,,0)</f>
        <v>739</v>
      </c>
      <c r="R22" s="3">
        <f>_xlfn.XLOOKUP(R$2&amp;$A22,'UCD 1999-2020'!$P$2:$P$1146,'UCD 1999-2020'!$L$2:$L$1146,,0)</f>
        <v>783.5</v>
      </c>
      <c r="S22" s="3">
        <f>_xlfn.XLOOKUP(S$2&amp;$A22,'UCD 1999-2020'!$P$2:$P$1146,'UCD 1999-2020'!$L$2:$L$1146,,0)</f>
        <v>759</v>
      </c>
      <c r="T22" s="3">
        <f>_xlfn.XLOOKUP(T$2&amp;$A22,'UCD 1999-2020'!$P$2:$P$1146,'UCD 1999-2020'!$L$2:$L$1146,,0)</f>
        <v>771.6</v>
      </c>
      <c r="U22" s="3">
        <f>_xlfn.XLOOKUP(U$2&amp;$A22,'UCD 1999-2020'!$P$2:$P$1146,'UCD 1999-2020'!$L$2:$L$1146,,0)</f>
        <v>753.9</v>
      </c>
      <c r="V22" s="3">
        <f>_xlfn.XLOOKUP(V$2&amp;$A22,'UCD 1999-2020'!$P$2:$P$1146,'UCD 1999-2020'!$L$2:$L$1146,,0)</f>
        <v>759.7</v>
      </c>
      <c r="W22" s="3">
        <f>_xlfn.XLOOKUP(W$2&amp;$A22,'UCD 1999-2020'!$P$2:$P$1146,'UCD 1999-2020'!$L$2:$L$1146,,0)</f>
        <v>787.2</v>
      </c>
      <c r="X22" s="5">
        <f>_xlfn.XLOOKUP(X$2&amp;$A22,'Provisional Full Year'!$P$2:$P$262,'Provisional Full Year'!$L$2:$L$262,,0)</f>
        <v>889.4</v>
      </c>
      <c r="Y22" s="5">
        <f>_xlfn.XLOOKUP(Y$2&amp;$A22,'Provisional Full Year'!$P$2:$P$262,'Provisional Full Year'!$L$2:$L$262,,0)</f>
        <v>898.6</v>
      </c>
      <c r="AA22" s="3">
        <f t="shared" si="2"/>
        <v>761.73333333333323</v>
      </c>
      <c r="AB22" s="3">
        <f t="shared" si="3"/>
        <v>858.4</v>
      </c>
      <c r="AC22" s="9">
        <f t="shared" si="4"/>
        <v>0.12690355329949243</v>
      </c>
      <c r="AD22" s="10">
        <f t="shared" si="5"/>
        <v>46</v>
      </c>
      <c r="AF22" s="8">
        <f t="shared" si="6"/>
        <v>-7.5066404896639849E-3</v>
      </c>
      <c r="AG22" s="8">
        <f t="shared" si="6"/>
        <v>-1.2450546893181258E-2</v>
      </c>
      <c r="AH22" s="8">
        <f t="shared" si="6"/>
        <v>5.8913632614587819E-3</v>
      </c>
      <c r="AI22" s="8">
        <f t="shared" si="6"/>
        <v>-2.7995783061965707E-2</v>
      </c>
      <c r="AJ22" s="8">
        <f t="shared" si="6"/>
        <v>-2.024584237165572E-2</v>
      </c>
      <c r="AK22" s="8">
        <f t="shared" si="6"/>
        <v>1.8696186961869588E-2</v>
      </c>
      <c r="AL22" s="8">
        <f t="shared" si="6"/>
        <v>-6.4114948080173928E-2</v>
      </c>
      <c r="AM22" s="8">
        <f t="shared" si="6"/>
        <v>-4.5155463811120677E-3</v>
      </c>
      <c r="AN22" s="8">
        <f t="shared" si="6"/>
        <v>-1.5811301192327654E-2</v>
      </c>
      <c r="AO22" s="8">
        <f t="shared" si="6"/>
        <v>-8.954437713984631E-3</v>
      </c>
      <c r="AP22" s="8">
        <f t="shared" si="6"/>
        <v>-3.9861812383736872E-3</v>
      </c>
      <c r="AQ22" s="8">
        <f t="shared" si="6"/>
        <v>4.2689434364993062E-3</v>
      </c>
      <c r="AR22" s="8">
        <f t="shared" si="6"/>
        <v>-2.9755579171094504E-2</v>
      </c>
      <c r="AS22" s="8">
        <f t="shared" si="6"/>
        <v>3.2584884994523611E-2</v>
      </c>
      <c r="AT22" s="8">
        <f t="shared" si="6"/>
        <v>-2.015380535666933E-2</v>
      </c>
      <c r="AU22" s="8">
        <f t="shared" si="6"/>
        <v>6.0216508795669865E-2</v>
      </c>
      <c r="AV22" s="8">
        <f t="shared" si="30"/>
        <v>-3.1269942565411601E-2</v>
      </c>
      <c r="AW22" s="8">
        <f t="shared" si="31"/>
        <v>1.6600790513834118E-2</v>
      </c>
      <c r="AX22" s="8">
        <f t="shared" si="32"/>
        <v>-2.2939346811819639E-2</v>
      </c>
      <c r="AY22" s="8">
        <f t="shared" si="33"/>
        <v>7.6933280275899296E-3</v>
      </c>
      <c r="AZ22" s="8">
        <f t="shared" si="34"/>
        <v>3.6198499407660956E-2</v>
      </c>
      <c r="BA22" s="8">
        <f t="shared" si="35"/>
        <v>0.12982723577235755</v>
      </c>
      <c r="BB22" s="8">
        <f t="shared" si="36"/>
        <v>1.0344052170002227E-2</v>
      </c>
    </row>
    <row r="23" spans="1:54">
      <c r="A23" s="6" t="s">
        <v>20</v>
      </c>
      <c r="B23" s="3">
        <f>_xlfn.XLOOKUP(B$2&amp;$A23,'UCD 1999-2020'!$P$2:$P$1146,'UCD 1999-2020'!$L$2:$L$1146,,0)</f>
        <v>907</v>
      </c>
      <c r="C23" s="3">
        <f>_xlfn.XLOOKUP(C$2&amp;$A23,'UCD 1999-2020'!$P$2:$P$1146,'UCD 1999-2020'!$L$2:$L$1146,,0)</f>
        <v>908.9</v>
      </c>
      <c r="D23" s="3">
        <f>_xlfn.XLOOKUP(D$2&amp;$A23,'UCD 1999-2020'!$P$2:$P$1146,'UCD 1999-2020'!$L$2:$L$1146,,0)</f>
        <v>888</v>
      </c>
      <c r="E23" s="3">
        <f>_xlfn.XLOOKUP(E$2&amp;$A23,'UCD 1999-2020'!$P$2:$P$1146,'UCD 1999-2020'!$L$2:$L$1146,,0)</f>
        <v>872.3</v>
      </c>
      <c r="F23" s="3">
        <f>_xlfn.XLOOKUP(F$2&amp;$A23,'UCD 1999-2020'!$P$2:$P$1146,'UCD 1999-2020'!$L$2:$L$1146,,0)</f>
        <v>864.5</v>
      </c>
      <c r="G23" s="3">
        <f>_xlfn.XLOOKUP(G$2&amp;$A23,'UCD 1999-2020'!$P$2:$P$1146,'UCD 1999-2020'!$L$2:$L$1146,,0)</f>
        <v>823.7</v>
      </c>
      <c r="H23" s="3">
        <f>_xlfn.XLOOKUP(H$2&amp;$A23,'UCD 1999-2020'!$P$2:$P$1146,'UCD 1999-2020'!$L$2:$L$1146,,0)</f>
        <v>818.1</v>
      </c>
      <c r="I23" s="3">
        <f>_xlfn.XLOOKUP(I$2&amp;$A23,'UCD 1999-2020'!$P$2:$P$1146,'UCD 1999-2020'!$L$2:$L$1146,,0)</f>
        <v>795.9</v>
      </c>
      <c r="J23" s="3">
        <f>_xlfn.XLOOKUP(J$2&amp;$A23,'UCD 1999-2020'!$P$2:$P$1146,'UCD 1999-2020'!$L$2:$L$1146,,0)</f>
        <v>784</v>
      </c>
      <c r="K23" s="3">
        <f>_xlfn.XLOOKUP(K$2&amp;$A23,'UCD 1999-2020'!$P$2:$P$1146,'UCD 1999-2020'!$L$2:$L$1146,,0)</f>
        <v>769.6</v>
      </c>
      <c r="L23" s="3">
        <f>_xlfn.XLOOKUP(L$2&amp;$A23,'UCD 1999-2020'!$P$2:$P$1146,'UCD 1999-2020'!$L$2:$L$1146,,0)</f>
        <v>750.2</v>
      </c>
      <c r="M23" s="3">
        <f>_xlfn.XLOOKUP(M$2&amp;$A23,'UCD 1999-2020'!$P$2:$P$1146,'UCD 1999-2020'!$L$2:$L$1146,,0)</f>
        <v>728.6</v>
      </c>
      <c r="N23" s="3">
        <f>_xlfn.XLOOKUP(N$2&amp;$A23,'UCD 1999-2020'!$P$2:$P$1146,'UCD 1999-2020'!$L$2:$L$1146,,0)</f>
        <v>715.8</v>
      </c>
      <c r="O23" s="3">
        <f>_xlfn.XLOOKUP(O$2&amp;$A23,'UCD 1999-2020'!$P$2:$P$1146,'UCD 1999-2020'!$L$2:$L$1146,,0)</f>
        <v>709.1</v>
      </c>
      <c r="P23" s="3">
        <f>_xlfn.XLOOKUP(P$2&amp;$A23,'UCD 1999-2020'!$P$2:$P$1146,'UCD 1999-2020'!$L$2:$L$1146,,0)</f>
        <v>710.4</v>
      </c>
      <c r="Q23" s="3">
        <f>_xlfn.XLOOKUP(Q$2&amp;$A23,'UCD 1999-2020'!$P$2:$P$1146,'UCD 1999-2020'!$L$2:$L$1146,,0)</f>
        <v>699.5</v>
      </c>
      <c r="R23" s="3">
        <f>_xlfn.XLOOKUP(R$2&amp;$A23,'UCD 1999-2020'!$P$2:$P$1146,'UCD 1999-2020'!$L$2:$L$1146,,0)</f>
        <v>705.7</v>
      </c>
      <c r="S23" s="3">
        <f>_xlfn.XLOOKUP(S$2&amp;$A23,'UCD 1999-2020'!$P$2:$P$1146,'UCD 1999-2020'!$L$2:$L$1146,,0)</f>
        <v>717.6</v>
      </c>
      <c r="T23" s="3">
        <f>_xlfn.XLOOKUP(T$2&amp;$A23,'UCD 1999-2020'!$P$2:$P$1146,'UCD 1999-2020'!$L$2:$L$1146,,0)</f>
        <v>718.1</v>
      </c>
      <c r="U23" s="3">
        <f>_xlfn.XLOOKUP(U$2&amp;$A23,'UCD 1999-2020'!$P$2:$P$1146,'UCD 1999-2020'!$L$2:$L$1146,,0)</f>
        <v>714.1</v>
      </c>
      <c r="V23" s="3">
        <f>_xlfn.XLOOKUP(V$2&amp;$A23,'UCD 1999-2020'!$P$2:$P$1146,'UCD 1999-2020'!$L$2:$L$1146,,0)</f>
        <v>704.7</v>
      </c>
      <c r="W23" s="3">
        <f>_xlfn.XLOOKUP(W$2&amp;$A23,'UCD 1999-2020'!$P$2:$P$1146,'UCD 1999-2020'!$L$2:$L$1146,,0)</f>
        <v>820.5</v>
      </c>
      <c r="X23" s="5">
        <f>_xlfn.XLOOKUP(X$2&amp;$A23,'Provisional Full Year'!$P$2:$P$262,'Provisional Full Year'!$L$2:$L$262,,0)</f>
        <v>805.5</v>
      </c>
      <c r="Y23" s="5">
        <f>_xlfn.XLOOKUP(Y$2&amp;$A23,'Provisional Full Year'!$P$2:$P$262,'Provisional Full Year'!$L$2:$L$262,,0)</f>
        <v>783.7</v>
      </c>
      <c r="AA23" s="3">
        <f t="shared" si="2"/>
        <v>712.30000000000007</v>
      </c>
      <c r="AB23" s="3">
        <f t="shared" si="3"/>
        <v>803.23333333333323</v>
      </c>
      <c r="AC23" s="9">
        <f t="shared" si="4"/>
        <v>0.12766156581964494</v>
      </c>
      <c r="AD23" s="10">
        <f t="shared" si="5"/>
        <v>45</v>
      </c>
      <c r="AF23" s="8">
        <f t="shared" si="6"/>
        <v>2.0948180815876238E-3</v>
      </c>
      <c r="AG23" s="8">
        <f t="shared" si="6"/>
        <v>-2.2994828914071896E-2</v>
      </c>
      <c r="AH23" s="8">
        <f t="shared" si="6"/>
        <v>-1.7680180180180249E-2</v>
      </c>
      <c r="AI23" s="8">
        <f t="shared" si="6"/>
        <v>-8.94187779433675E-3</v>
      </c>
      <c r="AJ23" s="8">
        <f t="shared" si="6"/>
        <v>-4.7194910352804986E-2</v>
      </c>
      <c r="AK23" s="8">
        <f t="shared" si="6"/>
        <v>-6.7985917202865176E-3</v>
      </c>
      <c r="AL23" s="8">
        <f t="shared" si="6"/>
        <v>-2.7136046938027181E-2</v>
      </c>
      <c r="AM23" s="8">
        <f t="shared" si="6"/>
        <v>-1.4951627088830244E-2</v>
      </c>
      <c r="AN23" s="8">
        <f t="shared" si="6"/>
        <v>-1.8367346938775508E-2</v>
      </c>
      <c r="AO23" s="8">
        <f t="shared" si="6"/>
        <v>-2.5207900207900202E-2</v>
      </c>
      <c r="AP23" s="8">
        <f t="shared" si="6"/>
        <v>-2.8792322047454078E-2</v>
      </c>
      <c r="AQ23" s="8">
        <f t="shared" si="6"/>
        <v>-1.7567938512215275E-2</v>
      </c>
      <c r="AR23" s="8">
        <f t="shared" si="6"/>
        <v>-9.3601564682871397E-3</v>
      </c>
      <c r="AS23" s="8">
        <f t="shared" si="6"/>
        <v>1.8333098293610295E-3</v>
      </c>
      <c r="AT23" s="8">
        <f t="shared" si="6"/>
        <v>-1.5343468468468457E-2</v>
      </c>
      <c r="AU23" s="8">
        <f t="shared" si="6"/>
        <v>8.863473909935804E-3</v>
      </c>
      <c r="AV23" s="8">
        <f t="shared" si="30"/>
        <v>1.6862689528128083E-2</v>
      </c>
      <c r="AW23" s="8">
        <f t="shared" si="31"/>
        <v>6.96767001114873E-4</v>
      </c>
      <c r="AX23" s="8">
        <f t="shared" si="32"/>
        <v>-5.5702548391588502E-3</v>
      </c>
      <c r="AY23" s="8">
        <f t="shared" si="33"/>
        <v>-1.3163422489847365E-2</v>
      </c>
      <c r="AZ23" s="8">
        <f t="shared" si="34"/>
        <v>0.16432524478501476</v>
      </c>
      <c r="BA23" s="8">
        <f t="shared" si="35"/>
        <v>-1.8281535648994485E-2</v>
      </c>
      <c r="BB23" s="8">
        <f t="shared" si="36"/>
        <v>-2.7063935443823683E-2</v>
      </c>
    </row>
    <row r="24" spans="1:54">
      <c r="A24" s="6" t="s">
        <v>21</v>
      </c>
      <c r="B24" s="3">
        <f>_xlfn.XLOOKUP(B$2&amp;$A24,'UCD 1999-2020'!$P$2:$P$1146,'UCD 1999-2020'!$L$2:$L$1146,,0)</f>
        <v>814.1</v>
      </c>
      <c r="C24" s="3">
        <f>_xlfn.XLOOKUP(C$2&amp;$A24,'UCD 1999-2020'!$P$2:$P$1146,'UCD 1999-2020'!$L$2:$L$1146,,0)</f>
        <v>817.9</v>
      </c>
      <c r="D24" s="3">
        <f>_xlfn.XLOOKUP(D$2&amp;$A24,'UCD 1999-2020'!$P$2:$P$1146,'UCD 1999-2020'!$L$2:$L$1146,,0)</f>
        <v>811.4</v>
      </c>
      <c r="E24" s="3">
        <f>_xlfn.XLOOKUP(E$2&amp;$A24,'UCD 1999-2020'!$P$2:$P$1146,'UCD 1999-2020'!$L$2:$L$1146,,0)</f>
        <v>806</v>
      </c>
      <c r="F24" s="3">
        <f>_xlfn.XLOOKUP(F$2&amp;$A24,'UCD 1999-2020'!$P$2:$P$1146,'UCD 1999-2020'!$L$2:$L$1146,,0)</f>
        <v>788.7</v>
      </c>
      <c r="G24" s="3">
        <f>_xlfn.XLOOKUP(G$2&amp;$A24,'UCD 1999-2020'!$P$2:$P$1146,'UCD 1999-2020'!$L$2:$L$1146,,0)</f>
        <v>758.3</v>
      </c>
      <c r="H24" s="3">
        <f>_xlfn.XLOOKUP(H$2&amp;$A24,'UCD 1999-2020'!$P$2:$P$1146,'UCD 1999-2020'!$L$2:$L$1146,,0)</f>
        <v>741.6</v>
      </c>
      <c r="I24" s="3">
        <f>_xlfn.XLOOKUP(I$2&amp;$A24,'UCD 1999-2020'!$P$2:$P$1146,'UCD 1999-2020'!$L$2:$L$1146,,0)</f>
        <v>726.8</v>
      </c>
      <c r="J24" s="3">
        <f>_xlfn.XLOOKUP(J$2&amp;$A24,'UCD 1999-2020'!$P$2:$P$1146,'UCD 1999-2020'!$L$2:$L$1146,,0)</f>
        <v>709.8</v>
      </c>
      <c r="K24" s="3">
        <f>_xlfn.XLOOKUP(K$2&amp;$A24,'UCD 1999-2020'!$P$2:$P$1146,'UCD 1999-2020'!$L$2:$L$1146,,0)</f>
        <v>706.1</v>
      </c>
      <c r="L24" s="3">
        <f>_xlfn.XLOOKUP(L$2&amp;$A24,'UCD 1999-2020'!$P$2:$P$1146,'UCD 1999-2020'!$L$2:$L$1146,,0)</f>
        <v>681.4</v>
      </c>
      <c r="M24" s="3">
        <f>_xlfn.XLOOKUP(M$2&amp;$A24,'UCD 1999-2020'!$P$2:$P$1146,'UCD 1999-2020'!$L$2:$L$1146,,0)</f>
        <v>675</v>
      </c>
      <c r="N24" s="3">
        <f>_xlfn.XLOOKUP(N$2&amp;$A24,'UCD 1999-2020'!$P$2:$P$1146,'UCD 1999-2020'!$L$2:$L$1146,,0)</f>
        <v>676.3</v>
      </c>
      <c r="O24" s="3">
        <f>_xlfn.XLOOKUP(O$2&amp;$A24,'UCD 1999-2020'!$P$2:$P$1146,'UCD 1999-2020'!$L$2:$L$1146,,0)</f>
        <v>657.9</v>
      </c>
      <c r="P24" s="3">
        <f>_xlfn.XLOOKUP(P$2&amp;$A24,'UCD 1999-2020'!$P$2:$P$1146,'UCD 1999-2020'!$L$2:$L$1146,,0)</f>
        <v>663.5</v>
      </c>
      <c r="Q24" s="3">
        <f>_xlfn.XLOOKUP(Q$2&amp;$A24,'UCD 1999-2020'!$P$2:$P$1146,'UCD 1999-2020'!$L$2:$L$1146,,0)</f>
        <v>663</v>
      </c>
      <c r="R24" s="3">
        <f>_xlfn.XLOOKUP(R$2&amp;$A24,'UCD 1999-2020'!$P$2:$P$1146,'UCD 1999-2020'!$L$2:$L$1146,,0)</f>
        <v>684.8</v>
      </c>
      <c r="S24" s="3">
        <f>_xlfn.XLOOKUP(S$2&amp;$A24,'UCD 1999-2020'!$P$2:$P$1146,'UCD 1999-2020'!$L$2:$L$1146,,0)</f>
        <v>669</v>
      </c>
      <c r="T24" s="3">
        <f>_xlfn.XLOOKUP(T$2&amp;$A24,'UCD 1999-2020'!$P$2:$P$1146,'UCD 1999-2020'!$L$2:$L$1146,,0)</f>
        <v>677.1</v>
      </c>
      <c r="U24" s="3">
        <f>_xlfn.XLOOKUP(U$2&amp;$A24,'UCD 1999-2020'!$P$2:$P$1146,'UCD 1999-2020'!$L$2:$L$1146,,0)</f>
        <v>670.6</v>
      </c>
      <c r="V24" s="3">
        <f>_xlfn.XLOOKUP(V$2&amp;$A24,'UCD 1999-2020'!$P$2:$P$1146,'UCD 1999-2020'!$L$2:$L$1146,,0)</f>
        <v>656.1</v>
      </c>
      <c r="W24" s="3">
        <f>_xlfn.XLOOKUP(W$2&amp;$A24,'UCD 1999-2020'!$P$2:$P$1146,'UCD 1999-2020'!$L$2:$L$1146,,0)</f>
        <v>756.7</v>
      </c>
      <c r="X24" s="5">
        <f>_xlfn.XLOOKUP(X$2&amp;$A24,'Provisional Full Year'!$P$2:$P$262,'Provisional Full Year'!$L$2:$L$262,,0)</f>
        <v>721.4</v>
      </c>
      <c r="Y24" s="5">
        <f>_xlfn.XLOOKUP(Y$2&amp;$A24,'Provisional Full Year'!$P$2:$P$262,'Provisional Full Year'!$L$2:$L$262,,0)</f>
        <v>724.5</v>
      </c>
      <c r="AA24" s="3">
        <f t="shared" si="2"/>
        <v>667.93333333333339</v>
      </c>
      <c r="AB24" s="3">
        <f t="shared" si="3"/>
        <v>734.19999999999993</v>
      </c>
      <c r="AC24" s="9">
        <f t="shared" si="4"/>
        <v>9.921149815350816E-2</v>
      </c>
      <c r="AD24" s="10">
        <f t="shared" si="5"/>
        <v>49</v>
      </c>
      <c r="AF24" s="8">
        <f t="shared" si="6"/>
        <v>4.6677312369487467E-3</v>
      </c>
      <c r="AG24" s="8">
        <f t="shared" si="6"/>
        <v>-7.9471818070668832E-3</v>
      </c>
      <c r="AH24" s="8">
        <f t="shared" si="6"/>
        <v>-6.6551639142222729E-3</v>
      </c>
      <c r="AI24" s="8">
        <f t="shared" si="6"/>
        <v>-2.1464019851116567E-2</v>
      </c>
      <c r="AJ24" s="8">
        <f t="shared" si="6"/>
        <v>-3.8544440218080456E-2</v>
      </c>
      <c r="AK24" s="8">
        <f t="shared" si="6"/>
        <v>-2.2022946063563142E-2</v>
      </c>
      <c r="AL24" s="8">
        <f t="shared" si="6"/>
        <v>-1.9956850053937547E-2</v>
      </c>
      <c r="AM24" s="8">
        <f t="shared" si="6"/>
        <v>-2.3390203632360995E-2</v>
      </c>
      <c r="AN24" s="8">
        <f t="shared" si="6"/>
        <v>-5.2127359819666985E-3</v>
      </c>
      <c r="AO24" s="8">
        <f t="shared" si="6"/>
        <v>-3.4980880895057465E-2</v>
      </c>
      <c r="AP24" s="8">
        <f t="shared" si="6"/>
        <v>-9.3924273554446547E-3</v>
      </c>
      <c r="AQ24" s="8">
        <f t="shared" si="6"/>
        <v>1.9259259259258865E-3</v>
      </c>
      <c r="AR24" s="8">
        <f t="shared" si="6"/>
        <v>-2.7206860860564785E-2</v>
      </c>
      <c r="AS24" s="8">
        <f t="shared" si="6"/>
        <v>8.5119319045448005E-3</v>
      </c>
      <c r="AT24" s="8">
        <f t="shared" si="6"/>
        <v>-7.5357950263754692E-4</v>
      </c>
      <c r="AU24" s="8">
        <f t="shared" si="6"/>
        <v>3.2880844645550411E-2</v>
      </c>
      <c r="AV24" s="8">
        <f t="shared" si="30"/>
        <v>-2.3072429906542014E-2</v>
      </c>
      <c r="AW24" s="8">
        <f t="shared" si="31"/>
        <v>1.2107623318385663E-2</v>
      </c>
      <c r="AX24" s="8">
        <f t="shared" si="32"/>
        <v>-9.5997636981243195E-3</v>
      </c>
      <c r="AY24" s="8">
        <f t="shared" si="33"/>
        <v>-2.1622427676707412E-2</v>
      </c>
      <c r="AZ24" s="8">
        <f t="shared" si="34"/>
        <v>0.15333028501752777</v>
      </c>
      <c r="BA24" s="8">
        <f t="shared" si="35"/>
        <v>-4.6649927315977391E-2</v>
      </c>
      <c r="BB24" s="8">
        <f t="shared" si="36"/>
        <v>4.297199889104597E-3</v>
      </c>
    </row>
    <row r="25" spans="1:54">
      <c r="A25" s="6" t="s">
        <v>22</v>
      </c>
      <c r="B25" s="3">
        <f>_xlfn.XLOOKUP(B$2&amp;$A25,'UCD 1999-2020'!$P$2:$P$1146,'UCD 1999-2020'!$L$2:$L$1146,,0)</f>
        <v>916.4</v>
      </c>
      <c r="C25" s="3">
        <f>_xlfn.XLOOKUP(C$2&amp;$A25,'UCD 1999-2020'!$P$2:$P$1146,'UCD 1999-2020'!$L$2:$L$1146,,0)</f>
        <v>904.2</v>
      </c>
      <c r="D25" s="3">
        <f>_xlfn.XLOOKUP(D$2&amp;$A25,'UCD 1999-2020'!$P$2:$P$1146,'UCD 1999-2020'!$L$2:$L$1146,,0)</f>
        <v>884</v>
      </c>
      <c r="E25" s="3">
        <f>_xlfn.XLOOKUP(E$2&amp;$A25,'UCD 1999-2020'!$P$2:$P$1146,'UCD 1999-2020'!$L$2:$L$1146,,0)</f>
        <v>885.7</v>
      </c>
      <c r="F25" s="3">
        <f>_xlfn.XLOOKUP(F$2&amp;$A25,'UCD 1999-2020'!$P$2:$P$1146,'UCD 1999-2020'!$L$2:$L$1146,,0)</f>
        <v>860.5</v>
      </c>
      <c r="G25" s="3">
        <f>_xlfn.XLOOKUP(G$2&amp;$A25,'UCD 1999-2020'!$P$2:$P$1146,'UCD 1999-2020'!$L$2:$L$1146,,0)</f>
        <v>834.1</v>
      </c>
      <c r="H25" s="3">
        <f>_xlfn.XLOOKUP(H$2&amp;$A25,'UCD 1999-2020'!$P$2:$P$1146,'UCD 1999-2020'!$L$2:$L$1146,,0)</f>
        <v>838.6</v>
      </c>
      <c r="I25" s="3">
        <f>_xlfn.XLOOKUP(I$2&amp;$A25,'UCD 1999-2020'!$P$2:$P$1146,'UCD 1999-2020'!$L$2:$L$1146,,0)</f>
        <v>816</v>
      </c>
      <c r="J25" s="3">
        <f>_xlfn.XLOOKUP(J$2&amp;$A25,'UCD 1999-2020'!$P$2:$P$1146,'UCD 1999-2020'!$L$2:$L$1146,,0)</f>
        <v>808.1</v>
      </c>
      <c r="K25" s="3">
        <f>_xlfn.XLOOKUP(K$2&amp;$A25,'UCD 1999-2020'!$P$2:$P$1146,'UCD 1999-2020'!$L$2:$L$1146,,0)</f>
        <v>812</v>
      </c>
      <c r="L25" s="3">
        <f>_xlfn.XLOOKUP(L$2&amp;$A25,'UCD 1999-2020'!$P$2:$P$1146,'UCD 1999-2020'!$L$2:$L$1146,,0)</f>
        <v>783.1</v>
      </c>
      <c r="M25" s="3">
        <f>_xlfn.XLOOKUP(M$2&amp;$A25,'UCD 1999-2020'!$P$2:$P$1146,'UCD 1999-2020'!$L$2:$L$1146,,0)</f>
        <v>786.2</v>
      </c>
      <c r="N25" s="3">
        <f>_xlfn.XLOOKUP(N$2&amp;$A25,'UCD 1999-2020'!$P$2:$P$1146,'UCD 1999-2020'!$L$2:$L$1146,,0)</f>
        <v>784.2</v>
      </c>
      <c r="O25" s="3">
        <f>_xlfn.XLOOKUP(O$2&amp;$A25,'UCD 1999-2020'!$P$2:$P$1146,'UCD 1999-2020'!$L$2:$L$1146,,0)</f>
        <v>774.2</v>
      </c>
      <c r="P25" s="3">
        <f>_xlfn.XLOOKUP(P$2&amp;$A25,'UCD 1999-2020'!$P$2:$P$1146,'UCD 1999-2020'!$L$2:$L$1146,,0)</f>
        <v>782.3</v>
      </c>
      <c r="Q25" s="3">
        <f>_xlfn.XLOOKUP(Q$2&amp;$A25,'UCD 1999-2020'!$P$2:$P$1146,'UCD 1999-2020'!$L$2:$L$1146,,0)</f>
        <v>783.7</v>
      </c>
      <c r="R25" s="3">
        <f>_xlfn.XLOOKUP(R$2&amp;$A25,'UCD 1999-2020'!$P$2:$P$1146,'UCD 1999-2020'!$L$2:$L$1146,,0)</f>
        <v>784.4</v>
      </c>
      <c r="S25" s="3">
        <f>_xlfn.XLOOKUP(S$2&amp;$A25,'UCD 1999-2020'!$P$2:$P$1146,'UCD 1999-2020'!$L$2:$L$1146,,0)</f>
        <v>785.4</v>
      </c>
      <c r="T25" s="3">
        <f>_xlfn.XLOOKUP(T$2&amp;$A25,'UCD 1999-2020'!$P$2:$P$1146,'UCD 1999-2020'!$L$2:$L$1146,,0)</f>
        <v>783.5</v>
      </c>
      <c r="U25" s="3">
        <f>_xlfn.XLOOKUP(U$2&amp;$A25,'UCD 1999-2020'!$P$2:$P$1146,'UCD 1999-2020'!$L$2:$L$1146,,0)</f>
        <v>782.3</v>
      </c>
      <c r="V25" s="3">
        <f>_xlfn.XLOOKUP(V$2&amp;$A25,'UCD 1999-2020'!$P$2:$P$1146,'UCD 1999-2020'!$L$2:$L$1146,,0)</f>
        <v>772</v>
      </c>
      <c r="W25" s="3">
        <f>_xlfn.XLOOKUP(W$2&amp;$A25,'UCD 1999-2020'!$P$2:$P$1146,'UCD 1999-2020'!$L$2:$L$1146,,0)</f>
        <v>907.7</v>
      </c>
      <c r="X25" s="5">
        <f>_xlfn.XLOOKUP(X$2&amp;$A25,'Provisional Full Year'!$P$2:$P$262,'Provisional Full Year'!$L$2:$L$262,,0)</f>
        <v>943.1</v>
      </c>
      <c r="Y25" s="5">
        <f>_xlfn.XLOOKUP(Y$2&amp;$A25,'Provisional Full Year'!$P$2:$P$262,'Provisional Full Year'!$L$2:$L$262,,0)</f>
        <v>885.2</v>
      </c>
      <c r="AA25" s="3">
        <f t="shared" si="2"/>
        <v>779.26666666666677</v>
      </c>
      <c r="AB25" s="3">
        <f t="shared" si="3"/>
        <v>912</v>
      </c>
      <c r="AC25" s="9">
        <f t="shared" si="4"/>
        <v>0.17033108050303691</v>
      </c>
      <c r="AD25" s="10">
        <f t="shared" si="5"/>
        <v>25</v>
      </c>
      <c r="AF25" s="8">
        <f t="shared" si="6"/>
        <v>-1.3312963771278885E-2</v>
      </c>
      <c r="AG25" s="8">
        <f t="shared" si="6"/>
        <v>-2.2340190223401946E-2</v>
      </c>
      <c r="AH25" s="8">
        <f t="shared" si="6"/>
        <v>1.9230769230769162E-3</v>
      </c>
      <c r="AI25" s="8">
        <f t="shared" si="6"/>
        <v>-2.8452071807609891E-2</v>
      </c>
      <c r="AJ25" s="8">
        <f t="shared" si="6"/>
        <v>-3.0679837303893009E-2</v>
      </c>
      <c r="AK25" s="8">
        <f t="shared" si="6"/>
        <v>5.3950365663588684E-3</v>
      </c>
      <c r="AL25" s="8">
        <f t="shared" si="6"/>
        <v>-2.6949678034819957E-2</v>
      </c>
      <c r="AM25" s="8">
        <f t="shared" si="6"/>
        <v>-9.6813725490195734E-3</v>
      </c>
      <c r="AN25" s="8">
        <f t="shared" si="6"/>
        <v>4.8261353792846684E-3</v>
      </c>
      <c r="AO25" s="8">
        <f t="shared" si="6"/>
        <v>-3.5591133004926112E-2</v>
      </c>
      <c r="AP25" s="8">
        <f t="shared" si="6"/>
        <v>3.9586259736943408E-3</v>
      </c>
      <c r="AQ25" s="8">
        <f t="shared" si="6"/>
        <v>-2.5438819638768928E-3</v>
      </c>
      <c r="AR25" s="8">
        <f t="shared" si="6"/>
        <v>-1.2751849018107664E-2</v>
      </c>
      <c r="AS25" s="8">
        <f t="shared" si="6"/>
        <v>1.0462412813226463E-2</v>
      </c>
      <c r="AT25" s="8">
        <f t="shared" si="6"/>
        <v>1.789594784609605E-3</v>
      </c>
      <c r="AU25" s="8">
        <f t="shared" si="6"/>
        <v>8.9319892816130952E-4</v>
      </c>
      <c r="AV25" s="8">
        <f t="shared" si="30"/>
        <v>1.2748597654257399E-3</v>
      </c>
      <c r="AW25" s="8">
        <f t="shared" si="31"/>
        <v>-2.4191494779729483E-3</v>
      </c>
      <c r="AX25" s="8">
        <f t="shared" si="32"/>
        <v>-1.5315890236120566E-3</v>
      </c>
      <c r="AY25" s="8">
        <f t="shared" si="33"/>
        <v>-1.3166304486769698E-2</v>
      </c>
      <c r="AZ25" s="8">
        <f t="shared" si="34"/>
        <v>0.175777202072539</v>
      </c>
      <c r="BA25" s="8">
        <f t="shared" si="35"/>
        <v>3.8999669494326206E-2</v>
      </c>
      <c r="BB25" s="8">
        <f t="shared" si="36"/>
        <v>-6.1393277489131592E-2</v>
      </c>
    </row>
    <row r="26" spans="1:54">
      <c r="A26" s="6" t="s">
        <v>23</v>
      </c>
      <c r="B26" s="3">
        <f>_xlfn.XLOOKUP(B$2&amp;$A26,'UCD 1999-2020'!$P$2:$P$1146,'UCD 1999-2020'!$L$2:$L$1146,,0)</f>
        <v>784.5</v>
      </c>
      <c r="C26" s="3">
        <f>_xlfn.XLOOKUP(C$2&amp;$A26,'UCD 1999-2020'!$P$2:$P$1146,'UCD 1999-2020'!$L$2:$L$1146,,0)</f>
        <v>760.7</v>
      </c>
      <c r="D26" s="3">
        <f>_xlfn.XLOOKUP(D$2&amp;$A26,'UCD 1999-2020'!$P$2:$P$1146,'UCD 1999-2020'!$L$2:$L$1146,,0)</f>
        <v>748.2</v>
      </c>
      <c r="E26" s="3">
        <f>_xlfn.XLOOKUP(E$2&amp;$A26,'UCD 1999-2020'!$P$2:$P$1146,'UCD 1999-2020'!$L$2:$L$1146,,0)</f>
        <v>751.3</v>
      </c>
      <c r="F26" s="3">
        <f>_xlfn.XLOOKUP(F$2&amp;$A26,'UCD 1999-2020'!$P$2:$P$1146,'UCD 1999-2020'!$L$2:$L$1146,,0)</f>
        <v>720.9</v>
      </c>
      <c r="G26" s="3">
        <f>_xlfn.XLOOKUP(G$2&amp;$A26,'UCD 1999-2020'!$P$2:$P$1146,'UCD 1999-2020'!$L$2:$L$1146,,0)</f>
        <v>699.7</v>
      </c>
      <c r="H26" s="3">
        <f>_xlfn.XLOOKUP(H$2&amp;$A26,'UCD 1999-2020'!$P$2:$P$1146,'UCD 1999-2020'!$L$2:$L$1146,,0)</f>
        <v>698.6</v>
      </c>
      <c r="I26" s="3">
        <f>_xlfn.XLOOKUP(I$2&amp;$A26,'UCD 1999-2020'!$P$2:$P$1146,'UCD 1999-2020'!$L$2:$L$1146,,0)</f>
        <v>675.6</v>
      </c>
      <c r="J26" s="3">
        <f>_xlfn.XLOOKUP(J$2&amp;$A26,'UCD 1999-2020'!$P$2:$P$1146,'UCD 1999-2020'!$L$2:$L$1146,,0)</f>
        <v>663.1</v>
      </c>
      <c r="K26" s="3">
        <f>_xlfn.XLOOKUP(K$2&amp;$A26,'UCD 1999-2020'!$P$2:$P$1146,'UCD 1999-2020'!$L$2:$L$1146,,0)</f>
        <v>674</v>
      </c>
      <c r="L26" s="3">
        <f>_xlfn.XLOOKUP(L$2&amp;$A26,'UCD 1999-2020'!$P$2:$P$1146,'UCD 1999-2020'!$L$2:$L$1146,,0)</f>
        <v>652.1</v>
      </c>
      <c r="M26" s="3">
        <f>_xlfn.XLOOKUP(M$2&amp;$A26,'UCD 1999-2020'!$P$2:$P$1146,'UCD 1999-2020'!$L$2:$L$1146,,0)</f>
        <v>661.5</v>
      </c>
      <c r="N26" s="3">
        <f>_xlfn.XLOOKUP(N$2&amp;$A26,'UCD 1999-2020'!$P$2:$P$1146,'UCD 1999-2020'!$L$2:$L$1146,,0)</f>
        <v>659.2</v>
      </c>
      <c r="O26" s="3">
        <f>_xlfn.XLOOKUP(O$2&amp;$A26,'UCD 1999-2020'!$P$2:$P$1146,'UCD 1999-2020'!$L$2:$L$1146,,0)</f>
        <v>649.5</v>
      </c>
      <c r="P26" s="3">
        <f>_xlfn.XLOOKUP(P$2&amp;$A26,'UCD 1999-2020'!$P$2:$P$1146,'UCD 1999-2020'!$L$2:$L$1146,,0)</f>
        <v>651</v>
      </c>
      <c r="Q26" s="3">
        <f>_xlfn.XLOOKUP(Q$2&amp;$A26,'UCD 1999-2020'!$P$2:$P$1146,'UCD 1999-2020'!$L$2:$L$1146,,0)</f>
        <v>647</v>
      </c>
      <c r="R26" s="3">
        <f>_xlfn.XLOOKUP(R$2&amp;$A26,'UCD 1999-2020'!$P$2:$P$1146,'UCD 1999-2020'!$L$2:$L$1146,,0)</f>
        <v>653.79999999999995</v>
      </c>
      <c r="S26" s="3">
        <f>_xlfn.XLOOKUP(S$2&amp;$A26,'UCD 1999-2020'!$P$2:$P$1146,'UCD 1999-2020'!$L$2:$L$1146,,0)</f>
        <v>648.1</v>
      </c>
      <c r="T26" s="3">
        <f>_xlfn.XLOOKUP(T$2&amp;$A26,'UCD 1999-2020'!$P$2:$P$1146,'UCD 1999-2020'!$L$2:$L$1146,,0)</f>
        <v>656.4</v>
      </c>
      <c r="U26" s="3">
        <f>_xlfn.XLOOKUP(U$2&amp;$A26,'UCD 1999-2020'!$P$2:$P$1146,'UCD 1999-2020'!$L$2:$L$1146,,0)</f>
        <v>648</v>
      </c>
      <c r="V26" s="3">
        <f>_xlfn.XLOOKUP(V$2&amp;$A26,'UCD 1999-2020'!$P$2:$P$1146,'UCD 1999-2020'!$L$2:$L$1146,,0)</f>
        <v>649.20000000000005</v>
      </c>
      <c r="W26" s="3">
        <f>_xlfn.XLOOKUP(W$2&amp;$A26,'UCD 1999-2020'!$P$2:$P$1146,'UCD 1999-2020'!$L$2:$L$1146,,0)</f>
        <v>739.6</v>
      </c>
      <c r="X26" s="5">
        <f>_xlfn.XLOOKUP(X$2&amp;$A26,'Provisional Full Year'!$P$2:$P$262,'Provisional Full Year'!$L$2:$L$262,,0)</f>
        <v>756.5</v>
      </c>
      <c r="Y26" s="5">
        <f>_xlfn.XLOOKUP(Y$2&amp;$A26,'Provisional Full Year'!$P$2:$P$262,'Provisional Full Year'!$L$2:$L$262,,0)</f>
        <v>749.5</v>
      </c>
      <c r="AA26" s="3">
        <f t="shared" si="2"/>
        <v>651.20000000000005</v>
      </c>
      <c r="AB26" s="3">
        <f t="shared" si="3"/>
        <v>748.5333333333333</v>
      </c>
      <c r="AC26" s="9">
        <f t="shared" si="4"/>
        <v>0.14946764946764923</v>
      </c>
      <c r="AD26" s="10">
        <f t="shared" si="5"/>
        <v>37</v>
      </c>
      <c r="AF26" s="8">
        <f t="shared" si="6"/>
        <v>-3.0337794773741211E-2</v>
      </c>
      <c r="AG26" s="8">
        <f t="shared" si="6"/>
        <v>-1.6432233469173108E-2</v>
      </c>
      <c r="AH26" s="8">
        <f t="shared" si="6"/>
        <v>4.1432771986098516E-3</v>
      </c>
      <c r="AI26" s="8">
        <f t="shared" si="6"/>
        <v>-4.0463197124983363E-2</v>
      </c>
      <c r="AJ26" s="8">
        <f t="shared" si="6"/>
        <v>-2.9407684838396397E-2</v>
      </c>
      <c r="AK26" s="8">
        <f t="shared" si="6"/>
        <v>-1.5721023295698355E-3</v>
      </c>
      <c r="AL26" s="8">
        <f t="shared" si="6"/>
        <v>-3.2922988834812483E-2</v>
      </c>
      <c r="AM26" s="8">
        <f t="shared" si="6"/>
        <v>-1.8502072232089994E-2</v>
      </c>
      <c r="AN26" s="8">
        <f t="shared" si="6"/>
        <v>1.6437942995023436E-2</v>
      </c>
      <c r="AO26" s="8">
        <f t="shared" si="6"/>
        <v>-3.2492581602373893E-2</v>
      </c>
      <c r="AP26" s="8">
        <f t="shared" si="6"/>
        <v>1.4414967029596548E-2</v>
      </c>
      <c r="AQ26" s="8">
        <f t="shared" si="6"/>
        <v>-3.476946334089126E-3</v>
      </c>
      <c r="AR26" s="8">
        <f t="shared" si="6"/>
        <v>-1.471480582524276E-2</v>
      </c>
      <c r="AS26" s="8">
        <f t="shared" si="6"/>
        <v>2.3094688221709792E-3</v>
      </c>
      <c r="AT26" s="8">
        <f t="shared" si="6"/>
        <v>-6.1443932411674451E-3</v>
      </c>
      <c r="AU26" s="8">
        <f t="shared" si="6"/>
        <v>1.0510046367851578E-2</v>
      </c>
      <c r="AV26" s="8">
        <f t="shared" si="30"/>
        <v>-8.7182624655857133E-3</v>
      </c>
      <c r="AW26" s="8">
        <f t="shared" si="31"/>
        <v>1.2806665638018799E-2</v>
      </c>
      <c r="AX26" s="8">
        <f t="shared" si="32"/>
        <v>-1.2797074954296161E-2</v>
      </c>
      <c r="AY26" s="8">
        <f t="shared" si="33"/>
        <v>1.8518518518519933E-3</v>
      </c>
      <c r="AZ26" s="8">
        <f t="shared" si="34"/>
        <v>0.13924830560690071</v>
      </c>
      <c r="BA26" s="8">
        <f t="shared" si="35"/>
        <v>2.2850189291508949E-2</v>
      </c>
      <c r="BB26" s="8">
        <f t="shared" si="36"/>
        <v>-9.2531394580304127E-3</v>
      </c>
    </row>
    <row r="27" spans="1:54">
      <c r="A27" s="6" t="s">
        <v>24</v>
      </c>
      <c r="B27" s="3">
        <f>_xlfn.XLOOKUP(B$2&amp;$A27,'UCD 1999-2020'!$P$2:$P$1146,'UCD 1999-2020'!$L$2:$L$1146,,0)</f>
        <v>1043.4000000000001</v>
      </c>
      <c r="C27" s="3">
        <f>_xlfn.XLOOKUP(C$2&amp;$A27,'UCD 1999-2020'!$P$2:$P$1146,'UCD 1999-2020'!$L$2:$L$1146,,0)</f>
        <v>1051.9000000000001</v>
      </c>
      <c r="D27" s="3">
        <f>_xlfn.XLOOKUP(D$2&amp;$A27,'UCD 1999-2020'!$P$2:$P$1146,'UCD 1999-2020'!$L$2:$L$1146,,0)</f>
        <v>1034.3</v>
      </c>
      <c r="E27" s="3">
        <f>_xlfn.XLOOKUP(E$2&amp;$A27,'UCD 1999-2020'!$P$2:$P$1146,'UCD 1999-2020'!$L$2:$L$1146,,0)</f>
        <v>1051.5999999999999</v>
      </c>
      <c r="F27" s="3">
        <f>_xlfn.XLOOKUP(F$2&amp;$A27,'UCD 1999-2020'!$P$2:$P$1146,'UCD 1999-2020'!$L$2:$L$1146,,0)</f>
        <v>1031.5999999999999</v>
      </c>
      <c r="G27" s="3">
        <f>_xlfn.XLOOKUP(G$2&amp;$A27,'UCD 1999-2020'!$P$2:$P$1146,'UCD 1999-2020'!$L$2:$L$1146,,0)</f>
        <v>996.6</v>
      </c>
      <c r="H27" s="3">
        <f>_xlfn.XLOOKUP(H$2&amp;$A27,'UCD 1999-2020'!$P$2:$P$1146,'UCD 1999-2020'!$L$2:$L$1146,,0)</f>
        <v>1028.7</v>
      </c>
      <c r="I27" s="3">
        <f>_xlfn.XLOOKUP(I$2&amp;$A27,'UCD 1999-2020'!$P$2:$P$1146,'UCD 1999-2020'!$L$2:$L$1146,,0)</f>
        <v>999.1</v>
      </c>
      <c r="J27" s="3">
        <f>_xlfn.XLOOKUP(J$2&amp;$A27,'UCD 1999-2020'!$P$2:$P$1146,'UCD 1999-2020'!$L$2:$L$1146,,0)</f>
        <v>973.3</v>
      </c>
      <c r="K27" s="3">
        <f>_xlfn.XLOOKUP(K$2&amp;$A27,'UCD 1999-2020'!$P$2:$P$1146,'UCD 1999-2020'!$L$2:$L$1146,,0)</f>
        <v>982.8</v>
      </c>
      <c r="L27" s="3">
        <f>_xlfn.XLOOKUP(L$2&amp;$A27,'UCD 1999-2020'!$P$2:$P$1146,'UCD 1999-2020'!$L$2:$L$1146,,0)</f>
        <v>950.5</v>
      </c>
      <c r="M27" s="3">
        <f>_xlfn.XLOOKUP(M$2&amp;$A27,'UCD 1999-2020'!$P$2:$P$1146,'UCD 1999-2020'!$L$2:$L$1146,,0)</f>
        <v>962</v>
      </c>
      <c r="N27" s="3">
        <f>_xlfn.XLOOKUP(N$2&amp;$A27,'UCD 1999-2020'!$P$2:$P$1146,'UCD 1999-2020'!$L$2:$L$1146,,0)</f>
        <v>956.1</v>
      </c>
      <c r="O27" s="3">
        <f>_xlfn.XLOOKUP(O$2&amp;$A27,'UCD 1999-2020'!$P$2:$P$1146,'UCD 1999-2020'!$L$2:$L$1146,,0)</f>
        <v>942.9</v>
      </c>
      <c r="P27" s="3">
        <f>_xlfn.XLOOKUP(P$2&amp;$A27,'UCD 1999-2020'!$P$2:$P$1146,'UCD 1999-2020'!$L$2:$L$1146,,0)</f>
        <v>959.6</v>
      </c>
      <c r="Q27" s="3">
        <f>_xlfn.XLOOKUP(Q$2&amp;$A27,'UCD 1999-2020'!$P$2:$P$1146,'UCD 1999-2020'!$L$2:$L$1146,,0)</f>
        <v>937.6</v>
      </c>
      <c r="R27" s="3">
        <f>_xlfn.XLOOKUP(R$2&amp;$A27,'UCD 1999-2020'!$P$2:$P$1146,'UCD 1999-2020'!$L$2:$L$1146,,0)</f>
        <v>963.7</v>
      </c>
      <c r="S27" s="3">
        <f>_xlfn.XLOOKUP(S$2&amp;$A27,'UCD 1999-2020'!$P$2:$P$1146,'UCD 1999-2020'!$L$2:$L$1146,,0)</f>
        <v>948.9</v>
      </c>
      <c r="T27" s="3">
        <f>_xlfn.XLOOKUP(T$2&amp;$A27,'UCD 1999-2020'!$P$2:$P$1146,'UCD 1999-2020'!$L$2:$L$1146,,0)</f>
        <v>951.3</v>
      </c>
      <c r="U27" s="3">
        <f>_xlfn.XLOOKUP(U$2&amp;$A27,'UCD 1999-2020'!$P$2:$P$1146,'UCD 1999-2020'!$L$2:$L$1146,,0)</f>
        <v>934.8</v>
      </c>
      <c r="V27" s="3">
        <f>_xlfn.XLOOKUP(V$2&amp;$A27,'UCD 1999-2020'!$P$2:$P$1146,'UCD 1999-2020'!$L$2:$L$1146,,0)</f>
        <v>945.1</v>
      </c>
      <c r="W27" s="3">
        <f>_xlfn.XLOOKUP(W$2&amp;$A27,'UCD 1999-2020'!$P$2:$P$1146,'UCD 1999-2020'!$L$2:$L$1146,,0)</f>
        <v>1138.7</v>
      </c>
      <c r="X27" s="5">
        <f>_xlfn.XLOOKUP(X$2&amp;$A27,'Provisional Full Year'!$P$2:$P$262,'Provisional Full Year'!$L$2:$L$262,,0)</f>
        <v>1204.5</v>
      </c>
      <c r="Y27" s="5">
        <f>_xlfn.XLOOKUP(Y$2&amp;$A27,'Provisional Full Year'!$P$2:$P$262,'Provisional Full Year'!$L$2:$L$262,,0)</f>
        <v>1108.7</v>
      </c>
      <c r="AA27" s="3">
        <f t="shared" si="2"/>
        <v>943.73333333333323</v>
      </c>
      <c r="AB27" s="3">
        <f t="shared" si="3"/>
        <v>1150.6333333333332</v>
      </c>
      <c r="AC27" s="9">
        <f t="shared" si="4"/>
        <v>0.21923565979090132</v>
      </c>
      <c r="AD27" s="10">
        <f t="shared" si="5"/>
        <v>3</v>
      </c>
      <c r="AF27" s="8">
        <f t="shared" si="6"/>
        <v>8.1464443166570089E-3</v>
      </c>
      <c r="AG27" s="8">
        <f t="shared" si="6"/>
        <v>-1.6731628481794991E-2</v>
      </c>
      <c r="AH27" s="8">
        <f t="shared" si="6"/>
        <v>1.6726288310934923E-2</v>
      </c>
      <c r="AI27" s="8">
        <f t="shared" si="6"/>
        <v>-1.901863826550021E-2</v>
      </c>
      <c r="AJ27" s="8">
        <f t="shared" si="6"/>
        <v>-3.3927879022876972E-2</v>
      </c>
      <c r="AK27" s="8">
        <f t="shared" si="6"/>
        <v>3.2209512341962787E-2</v>
      </c>
      <c r="AL27" s="8">
        <f t="shared" si="6"/>
        <v>-2.8774181005152166E-2</v>
      </c>
      <c r="AM27" s="8">
        <f t="shared" si="6"/>
        <v>-2.5823240916825196E-2</v>
      </c>
      <c r="AN27" s="8">
        <f t="shared" si="6"/>
        <v>9.7606082400081284E-3</v>
      </c>
      <c r="AO27" s="8">
        <f t="shared" si="6"/>
        <v>-3.2865282865282786E-2</v>
      </c>
      <c r="AP27" s="8">
        <f t="shared" si="6"/>
        <v>1.2098895318253478E-2</v>
      </c>
      <c r="AQ27" s="8">
        <f t="shared" si="6"/>
        <v>-6.1330561330561473E-3</v>
      </c>
      <c r="AR27" s="8">
        <f t="shared" si="6"/>
        <v>-1.3806087229369379E-2</v>
      </c>
      <c r="AS27" s="8">
        <f t="shared" si="6"/>
        <v>1.7711316152296153E-2</v>
      </c>
      <c r="AT27" s="8">
        <f t="shared" si="6"/>
        <v>-2.2926219258024183E-2</v>
      </c>
      <c r="AU27" s="8">
        <f t="shared" si="6"/>
        <v>2.7837030716723499E-2</v>
      </c>
      <c r="AV27" s="8">
        <f t="shared" si="30"/>
        <v>-1.5357476393068503E-2</v>
      </c>
      <c r="AW27" s="8">
        <f t="shared" si="31"/>
        <v>2.5292443882389826E-3</v>
      </c>
      <c r="AX27" s="8">
        <f t="shared" si="32"/>
        <v>-1.7344686218858429E-2</v>
      </c>
      <c r="AY27" s="8">
        <f t="shared" si="33"/>
        <v>1.1018399657680922E-2</v>
      </c>
      <c r="AZ27" s="8">
        <f t="shared" si="34"/>
        <v>0.20484604803724471</v>
      </c>
      <c r="BA27" s="8">
        <f t="shared" si="35"/>
        <v>5.778519364187229E-2</v>
      </c>
      <c r="BB27" s="8">
        <f t="shared" si="36"/>
        <v>-7.9535076795350768E-2</v>
      </c>
    </row>
    <row r="28" spans="1:54">
      <c r="A28" s="6" t="s">
        <v>25</v>
      </c>
      <c r="B28" s="3">
        <f>_xlfn.XLOOKUP(B$2&amp;$A28,'UCD 1999-2020'!$P$2:$P$1146,'UCD 1999-2020'!$L$2:$L$1146,,0)</f>
        <v>945</v>
      </c>
      <c r="C28" s="3">
        <f>_xlfn.XLOOKUP(C$2&amp;$A28,'UCD 1999-2020'!$P$2:$P$1146,'UCD 1999-2020'!$L$2:$L$1146,,0)</f>
        <v>920.8</v>
      </c>
      <c r="D28" s="3">
        <f>_xlfn.XLOOKUP(D$2&amp;$A28,'UCD 1999-2020'!$P$2:$P$1146,'UCD 1999-2020'!$L$2:$L$1146,,0)</f>
        <v>913.4</v>
      </c>
      <c r="E28" s="3">
        <f>_xlfn.XLOOKUP(E$2&amp;$A28,'UCD 1999-2020'!$P$2:$P$1146,'UCD 1999-2020'!$L$2:$L$1146,,0)</f>
        <v>922.3</v>
      </c>
      <c r="F28" s="3">
        <f>_xlfn.XLOOKUP(F$2&amp;$A28,'UCD 1999-2020'!$P$2:$P$1146,'UCD 1999-2020'!$L$2:$L$1146,,0)</f>
        <v>907</v>
      </c>
      <c r="G28" s="3">
        <f>_xlfn.XLOOKUP(G$2&amp;$A28,'UCD 1999-2020'!$P$2:$P$1146,'UCD 1999-2020'!$L$2:$L$1146,,0)</f>
        <v>872.7</v>
      </c>
      <c r="H28" s="3">
        <f>_xlfn.XLOOKUP(H$2&amp;$A28,'UCD 1999-2020'!$P$2:$P$1146,'UCD 1999-2020'!$L$2:$L$1146,,0)</f>
        <v>873.3</v>
      </c>
      <c r="I28" s="3">
        <f>_xlfn.XLOOKUP(I$2&amp;$A28,'UCD 1999-2020'!$P$2:$P$1146,'UCD 1999-2020'!$L$2:$L$1146,,0)</f>
        <v>859</v>
      </c>
      <c r="J28" s="3">
        <f>_xlfn.XLOOKUP(J$2&amp;$A28,'UCD 1999-2020'!$P$2:$P$1146,'UCD 1999-2020'!$L$2:$L$1146,,0)</f>
        <v>837.7</v>
      </c>
      <c r="K28" s="3">
        <f>_xlfn.XLOOKUP(K$2&amp;$A28,'UCD 1999-2020'!$P$2:$P$1146,'UCD 1999-2020'!$L$2:$L$1146,,0)</f>
        <v>861.3</v>
      </c>
      <c r="L28" s="3">
        <f>_xlfn.XLOOKUP(L$2&amp;$A28,'UCD 1999-2020'!$P$2:$P$1146,'UCD 1999-2020'!$L$2:$L$1146,,0)</f>
        <v>815.3</v>
      </c>
      <c r="M28" s="3">
        <f>_xlfn.XLOOKUP(M$2&amp;$A28,'UCD 1999-2020'!$P$2:$P$1146,'UCD 1999-2020'!$L$2:$L$1146,,0)</f>
        <v>819.5</v>
      </c>
      <c r="N28" s="3">
        <f>_xlfn.XLOOKUP(N$2&amp;$A28,'UCD 1999-2020'!$P$2:$P$1146,'UCD 1999-2020'!$L$2:$L$1146,,0)</f>
        <v>812</v>
      </c>
      <c r="O28" s="3">
        <f>_xlfn.XLOOKUP(O$2&amp;$A28,'UCD 1999-2020'!$P$2:$P$1146,'UCD 1999-2020'!$L$2:$L$1146,,0)</f>
        <v>803</v>
      </c>
      <c r="P28" s="3">
        <f>_xlfn.XLOOKUP(P$2&amp;$A28,'UCD 1999-2020'!$P$2:$P$1146,'UCD 1999-2020'!$L$2:$L$1146,,0)</f>
        <v>807.7</v>
      </c>
      <c r="Q28" s="3">
        <f>_xlfn.XLOOKUP(Q$2&amp;$A28,'UCD 1999-2020'!$P$2:$P$1146,'UCD 1999-2020'!$L$2:$L$1146,,0)</f>
        <v>807</v>
      </c>
      <c r="R28" s="3">
        <f>_xlfn.XLOOKUP(R$2&amp;$A28,'UCD 1999-2020'!$P$2:$P$1146,'UCD 1999-2020'!$L$2:$L$1146,,0)</f>
        <v>816.9</v>
      </c>
      <c r="S28" s="3">
        <f>_xlfn.XLOOKUP(S$2&amp;$A28,'UCD 1999-2020'!$P$2:$P$1146,'UCD 1999-2020'!$L$2:$L$1146,,0)</f>
        <v>808.2</v>
      </c>
      <c r="T28" s="3">
        <f>_xlfn.XLOOKUP(T$2&amp;$A28,'UCD 1999-2020'!$P$2:$P$1146,'UCD 1999-2020'!$L$2:$L$1146,,0)</f>
        <v>820.1</v>
      </c>
      <c r="U28" s="3">
        <f>_xlfn.XLOOKUP(U$2&amp;$A28,'UCD 1999-2020'!$P$2:$P$1146,'UCD 1999-2020'!$L$2:$L$1146,,0)</f>
        <v>823.2</v>
      </c>
      <c r="V28" s="3">
        <f>_xlfn.XLOOKUP(V$2&amp;$A28,'UCD 1999-2020'!$P$2:$P$1146,'UCD 1999-2020'!$L$2:$L$1146,,0)</f>
        <v>801.1</v>
      </c>
      <c r="W28" s="3">
        <f>_xlfn.XLOOKUP(W$2&amp;$A28,'UCD 1999-2020'!$P$2:$P$1146,'UCD 1999-2020'!$L$2:$L$1146,,0)</f>
        <v>937.6</v>
      </c>
      <c r="X28" s="5">
        <f>_xlfn.XLOOKUP(X$2&amp;$A28,'Provisional Full Year'!$P$2:$P$262,'Provisional Full Year'!$L$2:$L$262,,0)</f>
        <v>971.9</v>
      </c>
      <c r="Y28" s="5">
        <f>_xlfn.XLOOKUP(Y$2&amp;$A28,'Provisional Full Year'!$P$2:$P$262,'Provisional Full Year'!$L$2:$L$262,,0)</f>
        <v>943.3</v>
      </c>
      <c r="AA28" s="3">
        <f t="shared" si="2"/>
        <v>814.80000000000007</v>
      </c>
      <c r="AB28" s="3">
        <f t="shared" si="3"/>
        <v>950.93333333333339</v>
      </c>
      <c r="AC28" s="9">
        <f t="shared" si="4"/>
        <v>0.16707576501390942</v>
      </c>
      <c r="AD28" s="10">
        <f t="shared" si="5"/>
        <v>29</v>
      </c>
      <c r="AF28" s="8">
        <f t="shared" si="6"/>
        <v>-2.5608465608465636E-2</v>
      </c>
      <c r="AG28" s="8">
        <f t="shared" si="6"/>
        <v>-8.036490008688113E-3</v>
      </c>
      <c r="AH28" s="8">
        <f t="shared" si="6"/>
        <v>9.7438143201225014E-3</v>
      </c>
      <c r="AI28" s="8">
        <f t="shared" si="6"/>
        <v>-1.658896237666696E-2</v>
      </c>
      <c r="AJ28" s="8">
        <f t="shared" si="6"/>
        <v>-3.7816979051819133E-2</v>
      </c>
      <c r="AK28" s="8">
        <f t="shared" si="6"/>
        <v>6.8752148504636068E-4</v>
      </c>
      <c r="AL28" s="8">
        <f t="shared" si="6"/>
        <v>-1.6374670788961376E-2</v>
      </c>
      <c r="AM28" s="8">
        <f t="shared" si="6"/>
        <v>-2.4796274738067448E-2</v>
      </c>
      <c r="AN28" s="8">
        <f t="shared" si="6"/>
        <v>2.8172376745851713E-2</v>
      </c>
      <c r="AO28" s="8">
        <f t="shared" si="6"/>
        <v>-5.3407639614536206E-2</v>
      </c>
      <c r="AP28" s="8">
        <f t="shared" si="6"/>
        <v>5.151477983564412E-3</v>
      </c>
      <c r="AQ28" s="8">
        <f t="shared" si="6"/>
        <v>-9.1519219035997024E-3</v>
      </c>
      <c r="AR28" s="8">
        <f t="shared" si="6"/>
        <v>-1.1083743842364546E-2</v>
      </c>
      <c r="AS28" s="8">
        <f t="shared" si="6"/>
        <v>5.8530510585306228E-3</v>
      </c>
      <c r="AT28" s="8">
        <f t="shared" si="6"/>
        <v>-8.6665841277711042E-4</v>
      </c>
      <c r="AU28" s="8">
        <f t="shared" si="6"/>
        <v>1.2267657992565129E-2</v>
      </c>
      <c r="AV28" s="8">
        <f t="shared" si="30"/>
        <v>-1.0650018362100555E-2</v>
      </c>
      <c r="AW28" s="8">
        <f t="shared" si="31"/>
        <v>1.4724078198465662E-2</v>
      </c>
      <c r="AX28" s="8">
        <f t="shared" si="32"/>
        <v>3.7800268259968739E-3</v>
      </c>
      <c r="AY28" s="8">
        <f t="shared" si="33"/>
        <v>-2.6846452866861048E-2</v>
      </c>
      <c r="AZ28" s="8">
        <f t="shared" si="34"/>
        <v>0.17039071276994133</v>
      </c>
      <c r="BA28" s="8">
        <f t="shared" si="35"/>
        <v>3.6582764505119325E-2</v>
      </c>
      <c r="BB28" s="8">
        <f t="shared" si="36"/>
        <v>-2.9426895771169859E-2</v>
      </c>
    </row>
    <row r="29" spans="1:54">
      <c r="A29" s="6" t="s">
        <v>26</v>
      </c>
      <c r="B29" s="3">
        <f>_xlfn.XLOOKUP(B$2&amp;$A29,'UCD 1999-2020'!$P$2:$P$1146,'UCD 1999-2020'!$L$2:$L$1146,,0)</f>
        <v>857.6</v>
      </c>
      <c r="C29" s="3">
        <f>_xlfn.XLOOKUP(C$2&amp;$A29,'UCD 1999-2020'!$P$2:$P$1146,'UCD 1999-2020'!$L$2:$L$1146,,0)</f>
        <v>843.3</v>
      </c>
      <c r="D29" s="3">
        <f>_xlfn.XLOOKUP(D$2&amp;$A29,'UCD 1999-2020'!$P$2:$P$1146,'UCD 1999-2020'!$L$2:$L$1146,,0)</f>
        <v>844.1</v>
      </c>
      <c r="E29" s="3">
        <f>_xlfn.XLOOKUP(E$2&amp;$A29,'UCD 1999-2020'!$P$2:$P$1146,'UCD 1999-2020'!$L$2:$L$1146,,0)</f>
        <v>854.4</v>
      </c>
      <c r="F29" s="3">
        <f>_xlfn.XLOOKUP(F$2&amp;$A29,'UCD 1999-2020'!$P$2:$P$1146,'UCD 1999-2020'!$L$2:$L$1146,,0)</f>
        <v>837.6</v>
      </c>
      <c r="G29" s="3">
        <f>_xlfn.XLOOKUP(G$2&amp;$A29,'UCD 1999-2020'!$P$2:$P$1146,'UCD 1999-2020'!$L$2:$L$1146,,0)</f>
        <v>783</v>
      </c>
      <c r="H29" s="3">
        <f>_xlfn.XLOOKUP(H$2&amp;$A29,'UCD 1999-2020'!$P$2:$P$1146,'UCD 1999-2020'!$L$2:$L$1146,,0)</f>
        <v>807.1</v>
      </c>
      <c r="I29" s="3">
        <f>_xlfn.XLOOKUP(I$2&amp;$A29,'UCD 1999-2020'!$P$2:$P$1146,'UCD 1999-2020'!$L$2:$L$1146,,0)</f>
        <v>782.2</v>
      </c>
      <c r="J29" s="3">
        <f>_xlfn.XLOOKUP(J$2&amp;$A29,'UCD 1999-2020'!$P$2:$P$1146,'UCD 1999-2020'!$L$2:$L$1146,,0)</f>
        <v>775.4</v>
      </c>
      <c r="K29" s="3">
        <f>_xlfn.XLOOKUP(K$2&amp;$A29,'UCD 1999-2020'!$P$2:$P$1146,'UCD 1999-2020'!$L$2:$L$1146,,0)</f>
        <v>788.7</v>
      </c>
      <c r="L29" s="3">
        <f>_xlfn.XLOOKUP(L$2&amp;$A29,'UCD 1999-2020'!$P$2:$P$1146,'UCD 1999-2020'!$L$2:$L$1146,,0)</f>
        <v>758</v>
      </c>
      <c r="M29" s="3">
        <f>_xlfn.XLOOKUP(M$2&amp;$A29,'UCD 1999-2020'!$P$2:$P$1146,'UCD 1999-2020'!$L$2:$L$1146,,0)</f>
        <v>754.7</v>
      </c>
      <c r="N29" s="3">
        <f>_xlfn.XLOOKUP(N$2&amp;$A29,'UCD 1999-2020'!$P$2:$P$1146,'UCD 1999-2020'!$L$2:$L$1146,,0)</f>
        <v>760.6</v>
      </c>
      <c r="O29" s="3">
        <f>_xlfn.XLOOKUP(O$2&amp;$A29,'UCD 1999-2020'!$P$2:$P$1146,'UCD 1999-2020'!$L$2:$L$1146,,0)</f>
        <v>732.4</v>
      </c>
      <c r="P29" s="3">
        <f>_xlfn.XLOOKUP(P$2&amp;$A29,'UCD 1999-2020'!$P$2:$P$1146,'UCD 1999-2020'!$L$2:$L$1146,,0)</f>
        <v>761.3</v>
      </c>
      <c r="Q29" s="3">
        <f>_xlfn.XLOOKUP(Q$2&amp;$A29,'UCD 1999-2020'!$P$2:$P$1146,'UCD 1999-2020'!$L$2:$L$1146,,0)</f>
        <v>732.1</v>
      </c>
      <c r="R29" s="3">
        <f>_xlfn.XLOOKUP(R$2&amp;$A29,'UCD 1999-2020'!$P$2:$P$1146,'UCD 1999-2020'!$L$2:$L$1146,,0)</f>
        <v>762.7</v>
      </c>
      <c r="S29" s="3">
        <f>_xlfn.XLOOKUP(S$2&amp;$A29,'UCD 1999-2020'!$P$2:$P$1146,'UCD 1999-2020'!$L$2:$L$1146,,0)</f>
        <v>743.2</v>
      </c>
      <c r="T29" s="3">
        <f>_xlfn.XLOOKUP(T$2&amp;$A29,'UCD 1999-2020'!$P$2:$P$1146,'UCD 1999-2020'!$L$2:$L$1146,,0)</f>
        <v>757.5</v>
      </c>
      <c r="U29" s="3">
        <f>_xlfn.XLOOKUP(U$2&amp;$A29,'UCD 1999-2020'!$P$2:$P$1146,'UCD 1999-2020'!$L$2:$L$1146,,0)</f>
        <v>720.2</v>
      </c>
      <c r="V29" s="3">
        <f>_xlfn.XLOOKUP(V$2&amp;$A29,'UCD 1999-2020'!$P$2:$P$1146,'UCD 1999-2020'!$L$2:$L$1146,,0)</f>
        <v>739.2</v>
      </c>
      <c r="W29" s="3">
        <f>_xlfn.XLOOKUP(W$2&amp;$A29,'UCD 1999-2020'!$P$2:$P$1146,'UCD 1999-2020'!$L$2:$L$1146,,0)</f>
        <v>839.4</v>
      </c>
      <c r="X29" s="5">
        <f>_xlfn.XLOOKUP(X$2&amp;$A29,'Provisional Full Year'!$P$2:$P$262,'Provisional Full Year'!$L$2:$L$262,,0)</f>
        <v>909.9</v>
      </c>
      <c r="Y29" s="5">
        <f>_xlfn.XLOOKUP(Y$2&amp;$A29,'Provisional Full Year'!$P$2:$P$262,'Provisional Full Year'!$L$2:$L$262,,0)</f>
        <v>838.2</v>
      </c>
      <c r="AA29" s="3">
        <f t="shared" si="2"/>
        <v>738.9666666666667</v>
      </c>
      <c r="AB29" s="3">
        <f t="shared" si="3"/>
        <v>862.5</v>
      </c>
      <c r="AC29" s="9">
        <f t="shared" si="4"/>
        <v>0.16717037304343907</v>
      </c>
      <c r="AD29" s="10">
        <f t="shared" si="5"/>
        <v>28</v>
      </c>
      <c r="AF29" s="8">
        <f t="shared" si="6"/>
        <v>-1.6674440298507509E-2</v>
      </c>
      <c r="AG29" s="8">
        <f t="shared" si="6"/>
        <v>9.4865409700006786E-4</v>
      </c>
      <c r="AH29" s="8">
        <f t="shared" si="6"/>
        <v>1.2202345693638206E-2</v>
      </c>
      <c r="AI29" s="8">
        <f t="shared" si="6"/>
        <v>-1.9662921348314599E-2</v>
      </c>
      <c r="AJ29" s="8">
        <f t="shared" si="6"/>
        <v>-6.5186246418338145E-2</v>
      </c>
      <c r="AK29" s="8">
        <f t="shared" si="6"/>
        <v>3.077905491698596E-2</v>
      </c>
      <c r="AL29" s="8">
        <f t="shared" si="6"/>
        <v>-3.0851195638706419E-2</v>
      </c>
      <c r="AM29" s="8">
        <f t="shared" si="6"/>
        <v>-8.6934287905907626E-3</v>
      </c>
      <c r="AN29" s="8">
        <f t="shared" si="6"/>
        <v>1.7152437451637859E-2</v>
      </c>
      <c r="AO29" s="8">
        <f t="shared" si="6"/>
        <v>-3.8924812983390455E-2</v>
      </c>
      <c r="AP29" s="8">
        <f t="shared" si="6"/>
        <v>-4.3535620052770341E-3</v>
      </c>
      <c r="AQ29" s="8">
        <f t="shared" si="6"/>
        <v>7.8176758977077654E-3</v>
      </c>
      <c r="AR29" s="8">
        <f t="shared" si="6"/>
        <v>-3.7075992637391586E-2</v>
      </c>
      <c r="AS29" s="8">
        <f t="shared" si="6"/>
        <v>3.9459311851447243E-2</v>
      </c>
      <c r="AT29" s="8">
        <f t="shared" si="6"/>
        <v>-3.8355444634178282E-2</v>
      </c>
      <c r="AU29" s="8">
        <f t="shared" si="6"/>
        <v>4.1797568638164195E-2</v>
      </c>
      <c r="AV29" s="8">
        <f t="shared" si="30"/>
        <v>-2.556706437655698E-2</v>
      </c>
      <c r="AW29" s="8">
        <f t="shared" si="31"/>
        <v>1.9241119483315305E-2</v>
      </c>
      <c r="AX29" s="8">
        <f t="shared" si="32"/>
        <v>-4.9240924092409211E-2</v>
      </c>
      <c r="AY29" s="8">
        <f t="shared" si="33"/>
        <v>2.6381560677589455E-2</v>
      </c>
      <c r="AZ29" s="8">
        <f t="shared" si="34"/>
        <v>0.13555194805194803</v>
      </c>
      <c r="BA29" s="8">
        <f t="shared" si="35"/>
        <v>8.3988563259471016E-2</v>
      </c>
      <c r="BB29" s="8">
        <f t="shared" si="36"/>
        <v>-7.8799868117375493E-2</v>
      </c>
    </row>
    <row r="30" spans="1:54">
      <c r="A30" s="6" t="s">
        <v>27</v>
      </c>
      <c r="B30" s="3">
        <f>_xlfn.XLOOKUP(B$2&amp;$A30,'UCD 1999-2020'!$P$2:$P$1146,'UCD 1999-2020'!$L$2:$L$1146,,0)</f>
        <v>830.1</v>
      </c>
      <c r="C30" s="3">
        <f>_xlfn.XLOOKUP(C$2&amp;$A30,'UCD 1999-2020'!$P$2:$P$1146,'UCD 1999-2020'!$L$2:$L$1146,,0)</f>
        <v>794.6</v>
      </c>
      <c r="D30" s="3">
        <f>_xlfn.XLOOKUP(D$2&amp;$A30,'UCD 1999-2020'!$P$2:$P$1146,'UCD 1999-2020'!$L$2:$L$1146,,0)</f>
        <v>796.6</v>
      </c>
      <c r="E30" s="3">
        <f>_xlfn.XLOOKUP(E$2&amp;$A30,'UCD 1999-2020'!$P$2:$P$1146,'UCD 1999-2020'!$L$2:$L$1146,,0)</f>
        <v>820.2</v>
      </c>
      <c r="F30" s="3">
        <f>_xlfn.XLOOKUP(F$2&amp;$A30,'UCD 1999-2020'!$P$2:$P$1146,'UCD 1999-2020'!$L$2:$L$1146,,0)</f>
        <v>798.2</v>
      </c>
      <c r="G30" s="3">
        <f>_xlfn.XLOOKUP(G$2&amp;$A30,'UCD 1999-2020'!$P$2:$P$1146,'UCD 1999-2020'!$L$2:$L$1146,,0)</f>
        <v>751.9</v>
      </c>
      <c r="H30" s="3">
        <f>_xlfn.XLOOKUP(H$2&amp;$A30,'UCD 1999-2020'!$P$2:$P$1146,'UCD 1999-2020'!$L$2:$L$1146,,0)</f>
        <v>757.8</v>
      </c>
      <c r="I30" s="3">
        <f>_xlfn.XLOOKUP(I$2&amp;$A30,'UCD 1999-2020'!$P$2:$P$1146,'UCD 1999-2020'!$L$2:$L$1146,,0)</f>
        <v>743.7</v>
      </c>
      <c r="J30" s="3">
        <f>_xlfn.XLOOKUP(J$2&amp;$A30,'UCD 1999-2020'!$P$2:$P$1146,'UCD 1999-2020'!$L$2:$L$1146,,0)</f>
        <v>750.4</v>
      </c>
      <c r="K30" s="3">
        <f>_xlfn.XLOOKUP(K$2&amp;$A30,'UCD 1999-2020'!$P$2:$P$1146,'UCD 1999-2020'!$L$2:$L$1146,,0)</f>
        <v>751.3</v>
      </c>
      <c r="L30" s="3">
        <f>_xlfn.XLOOKUP(L$2&amp;$A30,'UCD 1999-2020'!$P$2:$P$1146,'UCD 1999-2020'!$L$2:$L$1146,,0)</f>
        <v>710.9</v>
      </c>
      <c r="M30" s="3">
        <f>_xlfn.XLOOKUP(M$2&amp;$A30,'UCD 1999-2020'!$P$2:$P$1146,'UCD 1999-2020'!$L$2:$L$1146,,0)</f>
        <v>717.8</v>
      </c>
      <c r="N30" s="3">
        <f>_xlfn.XLOOKUP(N$2&amp;$A30,'UCD 1999-2020'!$P$2:$P$1146,'UCD 1999-2020'!$L$2:$L$1146,,0)</f>
        <v>719.8</v>
      </c>
      <c r="O30" s="3">
        <f>_xlfn.XLOOKUP(O$2&amp;$A30,'UCD 1999-2020'!$P$2:$P$1146,'UCD 1999-2020'!$L$2:$L$1146,,0)</f>
        <v>719</v>
      </c>
      <c r="P30" s="3">
        <f>_xlfn.XLOOKUP(P$2&amp;$A30,'UCD 1999-2020'!$P$2:$P$1146,'UCD 1999-2020'!$L$2:$L$1146,,0)</f>
        <v>714.7</v>
      </c>
      <c r="Q30" s="3">
        <f>_xlfn.XLOOKUP(Q$2&amp;$A30,'UCD 1999-2020'!$P$2:$P$1146,'UCD 1999-2020'!$L$2:$L$1146,,0)</f>
        <v>718.2</v>
      </c>
      <c r="R30" s="3">
        <f>_xlfn.XLOOKUP(R$2&amp;$A30,'UCD 1999-2020'!$P$2:$P$1146,'UCD 1999-2020'!$L$2:$L$1146,,0)</f>
        <v>739.2</v>
      </c>
      <c r="S30" s="3">
        <f>_xlfn.XLOOKUP(S$2&amp;$A30,'UCD 1999-2020'!$P$2:$P$1146,'UCD 1999-2020'!$L$2:$L$1146,,0)</f>
        <v>707</v>
      </c>
      <c r="T30" s="3">
        <f>_xlfn.XLOOKUP(T$2&amp;$A30,'UCD 1999-2020'!$P$2:$P$1146,'UCD 1999-2020'!$L$2:$L$1146,,0)</f>
        <v>726</v>
      </c>
      <c r="U30" s="3">
        <f>_xlfn.XLOOKUP(U$2&amp;$A30,'UCD 1999-2020'!$P$2:$P$1146,'UCD 1999-2020'!$L$2:$L$1146,,0)</f>
        <v>717.4</v>
      </c>
      <c r="V30" s="3">
        <f>_xlfn.XLOOKUP(V$2&amp;$A30,'UCD 1999-2020'!$P$2:$P$1146,'UCD 1999-2020'!$L$2:$L$1146,,0)</f>
        <v>714.2</v>
      </c>
      <c r="W30" s="3">
        <f>_xlfn.XLOOKUP(W$2&amp;$A30,'UCD 1999-2020'!$P$2:$P$1146,'UCD 1999-2020'!$L$2:$L$1146,,0)</f>
        <v>817.2</v>
      </c>
      <c r="X30" s="5">
        <f>_xlfn.XLOOKUP(X$2&amp;$A30,'Provisional Full Year'!$P$2:$P$262,'Provisional Full Year'!$L$2:$L$262,,0)</f>
        <v>818.6</v>
      </c>
      <c r="Y30" s="5">
        <f>_xlfn.XLOOKUP(Y$2&amp;$A30,'Provisional Full Year'!$P$2:$P$262,'Provisional Full Year'!$L$2:$L$262,,0)</f>
        <v>805.3</v>
      </c>
      <c r="AA30" s="3">
        <f t="shared" si="2"/>
        <v>719.20000000000016</v>
      </c>
      <c r="AB30" s="3">
        <f t="shared" si="3"/>
        <v>813.70000000000016</v>
      </c>
      <c r="AC30" s="9">
        <f t="shared" si="4"/>
        <v>0.13139599555061166</v>
      </c>
      <c r="AD30" s="10">
        <f t="shared" si="5"/>
        <v>44</v>
      </c>
      <c r="AF30" s="8">
        <f t="shared" si="6"/>
        <v>-4.2765931815443969E-2</v>
      </c>
      <c r="AG30" s="8">
        <f t="shared" si="6"/>
        <v>2.5169896803423075E-3</v>
      </c>
      <c r="AH30" s="8">
        <f t="shared" si="6"/>
        <v>2.9625910118001642E-2</v>
      </c>
      <c r="AI30" s="8">
        <f t="shared" si="6"/>
        <v>-2.6822726164350108E-2</v>
      </c>
      <c r="AJ30" s="8">
        <f t="shared" si="6"/>
        <v>-5.8005512402906634E-2</v>
      </c>
      <c r="AK30" s="8">
        <f t="shared" si="6"/>
        <v>7.8467881367203507E-3</v>
      </c>
      <c r="AL30" s="8">
        <f t="shared" si="6"/>
        <v>-1.8606492478226322E-2</v>
      </c>
      <c r="AM30" s="8">
        <f t="shared" si="6"/>
        <v>9.009009009008917E-3</v>
      </c>
      <c r="AN30" s="8">
        <f t="shared" si="6"/>
        <v>1.1993603411513121E-3</v>
      </c>
      <c r="AO30" s="8">
        <f t="shared" si="6"/>
        <v>-5.3773459337148943E-2</v>
      </c>
      <c r="AP30" s="8">
        <f t="shared" si="6"/>
        <v>9.7060064706708804E-3</v>
      </c>
      <c r="AQ30" s="8">
        <f t="shared" si="6"/>
        <v>2.7862914460852206E-3</v>
      </c>
      <c r="AR30" s="8">
        <f t="shared" si="6"/>
        <v>-1.1114198388441077E-3</v>
      </c>
      <c r="AS30" s="8">
        <f t="shared" si="6"/>
        <v>-5.9805285118219587E-3</v>
      </c>
      <c r="AT30" s="8">
        <f t="shared" si="6"/>
        <v>4.8971596474045587E-3</v>
      </c>
      <c r="AU30" s="8">
        <f t="shared" si="6"/>
        <v>2.9239766081871288E-2</v>
      </c>
      <c r="AV30" s="8">
        <f t="shared" si="30"/>
        <v>-4.3560606060606077E-2</v>
      </c>
      <c r="AW30" s="8">
        <f t="shared" si="31"/>
        <v>2.6874115983026803E-2</v>
      </c>
      <c r="AX30" s="8">
        <f t="shared" si="32"/>
        <v>-1.1845730027548296E-2</v>
      </c>
      <c r="AY30" s="8">
        <f t="shared" si="33"/>
        <v>-4.4605519933090809E-3</v>
      </c>
      <c r="AZ30" s="8">
        <f t="shared" si="34"/>
        <v>0.14421730607672911</v>
      </c>
      <c r="BA30" s="8">
        <f t="shared" si="35"/>
        <v>1.7131669114047732E-3</v>
      </c>
      <c r="BB30" s="8">
        <f t="shared" si="36"/>
        <v>-1.6247251404837626E-2</v>
      </c>
    </row>
    <row r="31" spans="1:54">
      <c r="A31" s="6" t="s">
        <v>28</v>
      </c>
      <c r="B31" s="3">
        <f>_xlfn.XLOOKUP(B$2&amp;$A31,'UCD 1999-2020'!$P$2:$P$1146,'UCD 1999-2020'!$L$2:$L$1146,,0)</f>
        <v>935.9</v>
      </c>
      <c r="C31" s="3">
        <f>_xlfn.XLOOKUP(C$2&amp;$A31,'UCD 1999-2020'!$P$2:$P$1146,'UCD 1999-2020'!$L$2:$L$1146,,0)</f>
        <v>918.7</v>
      </c>
      <c r="D31" s="3">
        <f>_xlfn.XLOOKUP(D$2&amp;$A31,'UCD 1999-2020'!$P$2:$P$1146,'UCD 1999-2020'!$L$2:$L$1146,,0)</f>
        <v>923.5</v>
      </c>
      <c r="E31" s="3">
        <f>_xlfn.XLOOKUP(E$2&amp;$A31,'UCD 1999-2020'!$P$2:$P$1146,'UCD 1999-2020'!$L$2:$L$1146,,0)</f>
        <v>922.3</v>
      </c>
      <c r="F31" s="3">
        <f>_xlfn.XLOOKUP(F$2&amp;$A31,'UCD 1999-2020'!$P$2:$P$1146,'UCD 1999-2020'!$L$2:$L$1146,,0)</f>
        <v>927.3</v>
      </c>
      <c r="G31" s="3">
        <f>_xlfn.XLOOKUP(G$2&amp;$A31,'UCD 1999-2020'!$P$2:$P$1146,'UCD 1999-2020'!$L$2:$L$1146,,0)</f>
        <v>887.6</v>
      </c>
      <c r="H31" s="3">
        <f>_xlfn.XLOOKUP(H$2&amp;$A31,'UCD 1999-2020'!$P$2:$P$1146,'UCD 1999-2020'!$L$2:$L$1146,,0)</f>
        <v>904.8</v>
      </c>
      <c r="I31" s="3">
        <f>_xlfn.XLOOKUP(I$2&amp;$A31,'UCD 1999-2020'!$P$2:$P$1146,'UCD 1999-2020'!$L$2:$L$1146,,0)</f>
        <v>864.7</v>
      </c>
      <c r="J31" s="3">
        <f>_xlfn.XLOOKUP(J$2&amp;$A31,'UCD 1999-2020'!$P$2:$P$1146,'UCD 1999-2020'!$L$2:$L$1146,,0)</f>
        <v>822</v>
      </c>
      <c r="K31" s="3">
        <f>_xlfn.XLOOKUP(K$2&amp;$A31,'UCD 1999-2020'!$P$2:$P$1146,'UCD 1999-2020'!$L$2:$L$1146,,0)</f>
        <v>828.7</v>
      </c>
      <c r="L31" s="3">
        <f>_xlfn.XLOOKUP(L$2&amp;$A31,'UCD 1999-2020'!$P$2:$P$1146,'UCD 1999-2020'!$L$2:$L$1146,,0)</f>
        <v>794.6</v>
      </c>
      <c r="M31" s="3">
        <f>_xlfn.XLOOKUP(M$2&amp;$A31,'UCD 1999-2020'!$P$2:$P$1146,'UCD 1999-2020'!$L$2:$L$1146,,0)</f>
        <v>795.4</v>
      </c>
      <c r="N31" s="3">
        <f>_xlfn.XLOOKUP(N$2&amp;$A31,'UCD 1999-2020'!$P$2:$P$1146,'UCD 1999-2020'!$L$2:$L$1146,,0)</f>
        <v>789.7</v>
      </c>
      <c r="O31" s="3">
        <f>_xlfn.XLOOKUP(O$2&amp;$A31,'UCD 1999-2020'!$P$2:$P$1146,'UCD 1999-2020'!$L$2:$L$1146,,0)</f>
        <v>774.6</v>
      </c>
      <c r="P31" s="3">
        <f>_xlfn.XLOOKUP(P$2&amp;$A31,'UCD 1999-2020'!$P$2:$P$1146,'UCD 1999-2020'!$L$2:$L$1146,,0)</f>
        <v>769.8</v>
      </c>
      <c r="Q31" s="3">
        <f>_xlfn.XLOOKUP(Q$2&amp;$A31,'UCD 1999-2020'!$P$2:$P$1146,'UCD 1999-2020'!$L$2:$L$1146,,0)</f>
        <v>749.2</v>
      </c>
      <c r="R31" s="3">
        <f>_xlfn.XLOOKUP(R$2&amp;$A31,'UCD 1999-2020'!$P$2:$P$1146,'UCD 1999-2020'!$L$2:$L$1146,,0)</f>
        <v>757.2</v>
      </c>
      <c r="S31" s="3">
        <f>_xlfn.XLOOKUP(S$2&amp;$A31,'UCD 1999-2020'!$P$2:$P$1146,'UCD 1999-2020'!$L$2:$L$1146,,0)</f>
        <v>762.6</v>
      </c>
      <c r="T31" s="3">
        <f>_xlfn.XLOOKUP(T$2&amp;$A31,'UCD 1999-2020'!$P$2:$P$1146,'UCD 1999-2020'!$L$2:$L$1146,,0)</f>
        <v>765.5</v>
      </c>
      <c r="U31" s="3">
        <f>_xlfn.XLOOKUP(U$2&amp;$A31,'UCD 1999-2020'!$P$2:$P$1146,'UCD 1999-2020'!$L$2:$L$1146,,0)</f>
        <v>741.1</v>
      </c>
      <c r="V31" s="3">
        <f>_xlfn.XLOOKUP(V$2&amp;$A31,'UCD 1999-2020'!$P$2:$P$1146,'UCD 1999-2020'!$L$2:$L$1146,,0)</f>
        <v>740.5</v>
      </c>
      <c r="W31" s="3">
        <f>_xlfn.XLOOKUP(W$2&amp;$A31,'UCD 1999-2020'!$P$2:$P$1146,'UCD 1999-2020'!$L$2:$L$1146,,0)</f>
        <v>853.3</v>
      </c>
      <c r="X31" s="5">
        <f>_xlfn.XLOOKUP(X$2&amp;$A31,'Provisional Full Year'!$P$2:$P$262,'Provisional Full Year'!$L$2:$L$262,,0)</f>
        <v>937.3</v>
      </c>
      <c r="Y31" s="5">
        <f>_xlfn.XLOOKUP(Y$2&amp;$A31,'Provisional Full Year'!$P$2:$P$262,'Provisional Full Year'!$L$2:$L$262,,0)</f>
        <v>886.7</v>
      </c>
      <c r="AA31" s="3">
        <f t="shared" si="2"/>
        <v>749.0333333333333</v>
      </c>
      <c r="AB31" s="3">
        <f t="shared" si="3"/>
        <v>892.43333333333339</v>
      </c>
      <c r="AC31" s="9">
        <f t="shared" si="4"/>
        <v>0.1914467535935207</v>
      </c>
      <c r="AD31" s="10">
        <f t="shared" si="5"/>
        <v>13</v>
      </c>
      <c r="AF31" s="8">
        <f t="shared" si="6"/>
        <v>-1.8378031841008613E-2</v>
      </c>
      <c r="AG31" s="8">
        <f t="shared" si="6"/>
        <v>5.2247741373678824E-3</v>
      </c>
      <c r="AH31" s="8">
        <f t="shared" si="6"/>
        <v>-1.2994044396318349E-3</v>
      </c>
      <c r="AI31" s="8">
        <f t="shared" si="6"/>
        <v>5.4212295348585737E-3</v>
      </c>
      <c r="AJ31" s="8">
        <f t="shared" si="6"/>
        <v>-4.2812466300010676E-2</v>
      </c>
      <c r="AK31" s="8">
        <f t="shared" si="6"/>
        <v>1.9378098242451403E-2</v>
      </c>
      <c r="AL31" s="8">
        <f t="shared" si="6"/>
        <v>-4.4319186560565771E-2</v>
      </c>
      <c r="AM31" s="8">
        <f t="shared" si="6"/>
        <v>-4.9381288308083748E-2</v>
      </c>
      <c r="AN31" s="8">
        <f t="shared" si="6"/>
        <v>8.1508515815085225E-3</v>
      </c>
      <c r="AO31" s="8">
        <f t="shared" si="6"/>
        <v>-4.1148787257149766E-2</v>
      </c>
      <c r="AP31" s="8">
        <f t="shared" si="6"/>
        <v>1.006795872136923E-3</v>
      </c>
      <c r="AQ31" s="8">
        <f t="shared" si="6"/>
        <v>-7.1662056826753417E-3</v>
      </c>
      <c r="AR31" s="8">
        <f t="shared" si="6"/>
        <v>-1.9121185260225437E-2</v>
      </c>
      <c r="AS31" s="8">
        <f t="shared" si="6"/>
        <v>-6.1967467079784289E-3</v>
      </c>
      <c r="AT31" s="8">
        <f t="shared" si="6"/>
        <v>-2.6760197453884027E-2</v>
      </c>
      <c r="AU31" s="8">
        <f t="shared" si="6"/>
        <v>1.0678056593699914E-2</v>
      </c>
      <c r="AV31" s="8">
        <f t="shared" si="30"/>
        <v>7.1315372424722856E-3</v>
      </c>
      <c r="AW31" s="8">
        <f t="shared" si="31"/>
        <v>3.8027799632833759E-3</v>
      </c>
      <c r="AX31" s="8">
        <f t="shared" si="32"/>
        <v>-3.1874591770084892E-2</v>
      </c>
      <c r="AY31" s="8">
        <f t="shared" si="33"/>
        <v>-8.0960734043988847E-4</v>
      </c>
      <c r="AZ31" s="8">
        <f t="shared" si="34"/>
        <v>0.15232950708980408</v>
      </c>
      <c r="BA31" s="8">
        <f t="shared" si="35"/>
        <v>9.8441345365053223E-2</v>
      </c>
      <c r="BB31" s="8">
        <f t="shared" si="36"/>
        <v>-5.3984850101354898E-2</v>
      </c>
    </row>
    <row r="32" spans="1:54">
      <c r="A32" s="6" t="s">
        <v>29</v>
      </c>
      <c r="B32" s="3">
        <f>_xlfn.XLOOKUP(B$2&amp;$A32,'UCD 1999-2020'!$P$2:$P$1146,'UCD 1999-2020'!$L$2:$L$1146,,0)</f>
        <v>815.5</v>
      </c>
      <c r="C32" s="3">
        <f>_xlfn.XLOOKUP(C$2&amp;$A32,'UCD 1999-2020'!$P$2:$P$1146,'UCD 1999-2020'!$L$2:$L$1146,,0)</f>
        <v>815.5</v>
      </c>
      <c r="D32" s="3">
        <f>_xlfn.XLOOKUP(D$2&amp;$A32,'UCD 1999-2020'!$P$2:$P$1146,'UCD 1999-2020'!$L$2:$L$1146,,0)</f>
        <v>809.3</v>
      </c>
      <c r="E32" s="3">
        <f>_xlfn.XLOOKUP(E$2&amp;$A32,'UCD 1999-2020'!$P$2:$P$1146,'UCD 1999-2020'!$L$2:$L$1146,,0)</f>
        <v>796</v>
      </c>
      <c r="F32" s="3">
        <f>_xlfn.XLOOKUP(F$2&amp;$A32,'UCD 1999-2020'!$P$2:$P$1146,'UCD 1999-2020'!$L$2:$L$1146,,0)</f>
        <v>767.3</v>
      </c>
      <c r="G32" s="3">
        <f>_xlfn.XLOOKUP(G$2&amp;$A32,'UCD 1999-2020'!$P$2:$P$1146,'UCD 1999-2020'!$L$2:$L$1146,,0)</f>
        <v>778.9</v>
      </c>
      <c r="H32" s="3">
        <f>_xlfn.XLOOKUP(H$2&amp;$A32,'UCD 1999-2020'!$P$2:$P$1146,'UCD 1999-2020'!$L$2:$L$1146,,0)</f>
        <v>766.7</v>
      </c>
      <c r="I32" s="3">
        <f>_xlfn.XLOOKUP(I$2&amp;$A32,'UCD 1999-2020'!$P$2:$P$1146,'UCD 1999-2020'!$L$2:$L$1146,,0)</f>
        <v>733.7</v>
      </c>
      <c r="J32" s="3">
        <f>_xlfn.XLOOKUP(J$2&amp;$A32,'UCD 1999-2020'!$P$2:$P$1146,'UCD 1999-2020'!$L$2:$L$1146,,0)</f>
        <v>733.2</v>
      </c>
      <c r="K32" s="3">
        <f>_xlfn.XLOOKUP(K$2&amp;$A32,'UCD 1999-2020'!$P$2:$P$1146,'UCD 1999-2020'!$L$2:$L$1146,,0)</f>
        <v>715.3</v>
      </c>
      <c r="L32" s="3">
        <f>_xlfn.XLOOKUP(L$2&amp;$A32,'UCD 1999-2020'!$P$2:$P$1146,'UCD 1999-2020'!$L$2:$L$1146,,0)</f>
        <v>691.6</v>
      </c>
      <c r="M32" s="3">
        <f>_xlfn.XLOOKUP(M$2&amp;$A32,'UCD 1999-2020'!$P$2:$P$1146,'UCD 1999-2020'!$L$2:$L$1146,,0)</f>
        <v>690.4</v>
      </c>
      <c r="N32" s="3">
        <f>_xlfn.XLOOKUP(N$2&amp;$A32,'UCD 1999-2020'!$P$2:$P$1146,'UCD 1999-2020'!$L$2:$L$1146,,0)</f>
        <v>710.4</v>
      </c>
      <c r="O32" s="3">
        <f>_xlfn.XLOOKUP(O$2&amp;$A32,'UCD 1999-2020'!$P$2:$P$1146,'UCD 1999-2020'!$L$2:$L$1146,,0)</f>
        <v>687.5</v>
      </c>
      <c r="P32" s="3">
        <f>_xlfn.XLOOKUP(P$2&amp;$A32,'UCD 1999-2020'!$P$2:$P$1146,'UCD 1999-2020'!$L$2:$L$1146,,0)</f>
        <v>679.1</v>
      </c>
      <c r="Q32" s="3">
        <f>_xlfn.XLOOKUP(Q$2&amp;$A32,'UCD 1999-2020'!$P$2:$P$1146,'UCD 1999-2020'!$L$2:$L$1146,,0)</f>
        <v>706.2</v>
      </c>
      <c r="R32" s="3">
        <f>_xlfn.XLOOKUP(R$2&amp;$A32,'UCD 1999-2020'!$P$2:$P$1146,'UCD 1999-2020'!$L$2:$L$1146,,0)</f>
        <v>720.6</v>
      </c>
      <c r="S32" s="3">
        <f>_xlfn.XLOOKUP(S$2&amp;$A32,'UCD 1999-2020'!$P$2:$P$1146,'UCD 1999-2020'!$L$2:$L$1146,,0)</f>
        <v>721.5</v>
      </c>
      <c r="T32" s="3">
        <f>_xlfn.XLOOKUP(T$2&amp;$A32,'UCD 1999-2020'!$P$2:$P$1146,'UCD 1999-2020'!$L$2:$L$1146,,0)</f>
        <v>717.2</v>
      </c>
      <c r="U32" s="3">
        <f>_xlfn.XLOOKUP(U$2&amp;$A32,'UCD 1999-2020'!$P$2:$P$1146,'UCD 1999-2020'!$L$2:$L$1146,,0)</f>
        <v>712.7</v>
      </c>
      <c r="V32" s="3">
        <f>_xlfn.XLOOKUP(V$2&amp;$A32,'UCD 1999-2020'!$P$2:$P$1146,'UCD 1999-2020'!$L$2:$L$1146,,0)</f>
        <v>700</v>
      </c>
      <c r="W32" s="3">
        <f>_xlfn.XLOOKUP(W$2&amp;$A32,'UCD 1999-2020'!$P$2:$P$1146,'UCD 1999-2020'!$L$2:$L$1146,,0)</f>
        <v>737.8</v>
      </c>
      <c r="X32" s="5">
        <f>_xlfn.XLOOKUP(X$2&amp;$A32,'Provisional Full Year'!$P$2:$P$262,'Provisional Full Year'!$L$2:$L$262,,0)</f>
        <v>782.9</v>
      </c>
      <c r="Y32" s="5">
        <f>_xlfn.XLOOKUP(Y$2&amp;$A32,'Provisional Full Year'!$P$2:$P$262,'Provisional Full Year'!$L$2:$L$262,,0)</f>
        <v>798.2</v>
      </c>
      <c r="AA32" s="3">
        <f t="shared" si="2"/>
        <v>709.9666666666667</v>
      </c>
      <c r="AB32" s="3">
        <f t="shared" si="3"/>
        <v>772.96666666666658</v>
      </c>
      <c r="AC32" s="9">
        <f t="shared" si="4"/>
        <v>8.8736560401896591E-2</v>
      </c>
      <c r="AD32" s="10">
        <f t="shared" si="5"/>
        <v>50</v>
      </c>
      <c r="AF32" s="8">
        <f t="shared" si="6"/>
        <v>0</v>
      </c>
      <c r="AG32" s="8">
        <f t="shared" si="6"/>
        <v>-7.6026977314531674E-3</v>
      </c>
      <c r="AH32" s="8">
        <f t="shared" si="6"/>
        <v>-1.6433955269986367E-2</v>
      </c>
      <c r="AI32" s="8">
        <f t="shared" si="6"/>
        <v>-3.605527638190964E-2</v>
      </c>
      <c r="AJ32" s="8">
        <f t="shared" si="6"/>
        <v>1.5117946044571839E-2</v>
      </c>
      <c r="AK32" s="8">
        <f t="shared" si="6"/>
        <v>-1.5663114648863719E-2</v>
      </c>
      <c r="AL32" s="8">
        <f t="shared" si="6"/>
        <v>-4.3041606886657147E-2</v>
      </c>
      <c r="AM32" s="8">
        <f t="shared" si="6"/>
        <v>-6.8147744309665637E-4</v>
      </c>
      <c r="AN32" s="8">
        <f t="shared" si="6"/>
        <v>-2.441352973267874E-2</v>
      </c>
      <c r="AO32" s="8">
        <f t="shared" si="6"/>
        <v>-3.3132951209282724E-2</v>
      </c>
      <c r="AP32" s="8">
        <f t="shared" si="6"/>
        <v>-1.735106998264957E-3</v>
      </c>
      <c r="AQ32" s="8">
        <f t="shared" si="6"/>
        <v>2.8968713789107703E-2</v>
      </c>
      <c r="AR32" s="8">
        <f t="shared" si="6"/>
        <v>-3.2235360360360343E-2</v>
      </c>
      <c r="AS32" s="8">
        <f t="shared" si="6"/>
        <v>-1.2218181818181795E-2</v>
      </c>
      <c r="AT32" s="8">
        <f t="shared" si="6"/>
        <v>3.9905757620379845E-2</v>
      </c>
      <c r="AU32" s="8">
        <f t="shared" si="6"/>
        <v>2.0390824129141949E-2</v>
      </c>
      <c r="AV32" s="8">
        <f t="shared" si="30"/>
        <v>1.2489592006661443E-3</v>
      </c>
      <c r="AW32" s="8">
        <f t="shared" si="31"/>
        <v>-5.9598059598059416E-3</v>
      </c>
      <c r="AX32" s="8">
        <f t="shared" si="32"/>
        <v>-6.2744004461795511E-3</v>
      </c>
      <c r="AY32" s="8">
        <f t="shared" si="33"/>
        <v>-1.7819559421916709E-2</v>
      </c>
      <c r="AZ32" s="8">
        <f t="shared" si="34"/>
        <v>5.3999999999999826E-2</v>
      </c>
      <c r="BA32" s="8">
        <f t="shared" si="35"/>
        <v>6.1127676877202441E-2</v>
      </c>
      <c r="BB32" s="8">
        <f t="shared" si="36"/>
        <v>1.9542725763188162E-2</v>
      </c>
    </row>
    <row r="33" spans="1:54">
      <c r="A33" s="6" t="s">
        <v>30</v>
      </c>
      <c r="B33" s="3">
        <f>_xlfn.XLOOKUP(B$2&amp;$A33,'UCD 1999-2020'!$P$2:$P$1146,'UCD 1999-2020'!$L$2:$L$1146,,0)</f>
        <v>853.7</v>
      </c>
      <c r="C33" s="3">
        <f>_xlfn.XLOOKUP(C$2&amp;$A33,'UCD 1999-2020'!$P$2:$P$1146,'UCD 1999-2020'!$L$2:$L$1146,,0)</f>
        <v>852.6</v>
      </c>
      <c r="D33" s="3">
        <f>_xlfn.XLOOKUP(D$2&amp;$A33,'UCD 1999-2020'!$P$2:$P$1146,'UCD 1999-2020'!$L$2:$L$1146,,0)</f>
        <v>840.3</v>
      </c>
      <c r="E33" s="3">
        <f>_xlfn.XLOOKUP(E$2&amp;$A33,'UCD 1999-2020'!$P$2:$P$1146,'UCD 1999-2020'!$L$2:$L$1146,,0)</f>
        <v>821.7</v>
      </c>
      <c r="F33" s="3">
        <f>_xlfn.XLOOKUP(F$2&amp;$A33,'UCD 1999-2020'!$P$2:$P$1146,'UCD 1999-2020'!$L$2:$L$1146,,0)</f>
        <v>807.8</v>
      </c>
      <c r="G33" s="3">
        <f>_xlfn.XLOOKUP(G$2&amp;$A33,'UCD 1999-2020'!$P$2:$P$1146,'UCD 1999-2020'!$L$2:$L$1146,,0)</f>
        <v>775.8</v>
      </c>
      <c r="H33" s="3">
        <f>_xlfn.XLOOKUP(H$2&amp;$A33,'UCD 1999-2020'!$P$2:$P$1146,'UCD 1999-2020'!$L$2:$L$1146,,0)</f>
        <v>772.4</v>
      </c>
      <c r="I33" s="3">
        <f>_xlfn.XLOOKUP(I$2&amp;$A33,'UCD 1999-2020'!$P$2:$P$1146,'UCD 1999-2020'!$L$2:$L$1146,,0)</f>
        <v>744.9</v>
      </c>
      <c r="J33" s="3">
        <f>_xlfn.XLOOKUP(J$2&amp;$A33,'UCD 1999-2020'!$P$2:$P$1146,'UCD 1999-2020'!$L$2:$L$1146,,0)</f>
        <v>726.9</v>
      </c>
      <c r="K33" s="3">
        <f>_xlfn.XLOOKUP(K$2&amp;$A33,'UCD 1999-2020'!$P$2:$P$1146,'UCD 1999-2020'!$L$2:$L$1146,,0)</f>
        <v>718.3</v>
      </c>
      <c r="L33" s="3">
        <f>_xlfn.XLOOKUP(L$2&amp;$A33,'UCD 1999-2020'!$P$2:$P$1146,'UCD 1999-2020'!$L$2:$L$1146,,0)</f>
        <v>689.3</v>
      </c>
      <c r="M33" s="3">
        <f>_xlfn.XLOOKUP(M$2&amp;$A33,'UCD 1999-2020'!$P$2:$P$1146,'UCD 1999-2020'!$L$2:$L$1146,,0)</f>
        <v>691.1</v>
      </c>
      <c r="N33" s="3">
        <f>_xlfn.XLOOKUP(N$2&amp;$A33,'UCD 1999-2020'!$P$2:$P$1146,'UCD 1999-2020'!$L$2:$L$1146,,0)</f>
        <v>690.6</v>
      </c>
      <c r="O33" s="3">
        <f>_xlfn.XLOOKUP(O$2&amp;$A33,'UCD 1999-2020'!$P$2:$P$1146,'UCD 1999-2020'!$L$2:$L$1146,,0)</f>
        <v>677.6</v>
      </c>
      <c r="P33" s="3">
        <f>_xlfn.XLOOKUP(P$2&amp;$A33,'UCD 1999-2020'!$P$2:$P$1146,'UCD 1999-2020'!$L$2:$L$1146,,0)</f>
        <v>676.4</v>
      </c>
      <c r="Q33" s="3">
        <f>_xlfn.XLOOKUP(Q$2&amp;$A33,'UCD 1999-2020'!$P$2:$P$1146,'UCD 1999-2020'!$L$2:$L$1146,,0)</f>
        <v>665.7</v>
      </c>
      <c r="R33" s="3">
        <f>_xlfn.XLOOKUP(R$2&amp;$A33,'UCD 1999-2020'!$P$2:$P$1146,'UCD 1999-2020'!$L$2:$L$1146,,0)</f>
        <v>666</v>
      </c>
      <c r="S33" s="3">
        <f>_xlfn.XLOOKUP(S$2&amp;$A33,'UCD 1999-2020'!$P$2:$P$1146,'UCD 1999-2020'!$L$2:$L$1146,,0)</f>
        <v>668.5</v>
      </c>
      <c r="T33" s="3">
        <f>_xlfn.XLOOKUP(T$2&amp;$A33,'UCD 1999-2020'!$P$2:$P$1146,'UCD 1999-2020'!$L$2:$L$1146,,0)</f>
        <v>667.5</v>
      </c>
      <c r="U33" s="3">
        <f>_xlfn.XLOOKUP(U$2&amp;$A33,'UCD 1999-2020'!$P$2:$P$1146,'UCD 1999-2020'!$L$2:$L$1146,,0)</f>
        <v>672.5</v>
      </c>
      <c r="V33" s="3">
        <f>_xlfn.XLOOKUP(V$2&amp;$A33,'UCD 1999-2020'!$P$2:$P$1146,'UCD 1999-2020'!$L$2:$L$1146,,0)</f>
        <v>657.3</v>
      </c>
      <c r="W33" s="3">
        <f>_xlfn.XLOOKUP(W$2&amp;$A33,'UCD 1999-2020'!$P$2:$P$1146,'UCD 1999-2020'!$L$2:$L$1146,,0)</f>
        <v>834.4</v>
      </c>
      <c r="X33" s="5">
        <f>_xlfn.XLOOKUP(X$2&amp;$A33,'Provisional Full Year'!$P$2:$P$262,'Provisional Full Year'!$L$2:$L$262,,0)</f>
        <v>731.1</v>
      </c>
      <c r="Y33" s="5">
        <f>_xlfn.XLOOKUP(Y$2&amp;$A33,'Provisional Full Year'!$P$2:$P$262,'Provisional Full Year'!$L$2:$L$262,,0)</f>
        <v>708.2</v>
      </c>
      <c r="AA33" s="3">
        <f t="shared" si="2"/>
        <v>665.76666666666665</v>
      </c>
      <c r="AB33" s="3">
        <f t="shared" si="3"/>
        <v>757.9</v>
      </c>
      <c r="AC33" s="9">
        <f t="shared" si="4"/>
        <v>0.13838682220998355</v>
      </c>
      <c r="AD33" s="10">
        <f t="shared" si="5"/>
        <v>43</v>
      </c>
      <c r="AF33" s="8">
        <f t="shared" si="6"/>
        <v>-1.2885088438562287E-3</v>
      </c>
      <c r="AG33" s="8">
        <f t="shared" si="6"/>
        <v>-1.4426460239268191E-2</v>
      </c>
      <c r="AH33" s="8">
        <f t="shared" si="6"/>
        <v>-2.2134951802927461E-2</v>
      </c>
      <c r="AI33" s="8">
        <f t="shared" si="6"/>
        <v>-1.6916149446270068E-2</v>
      </c>
      <c r="AJ33" s="8">
        <f t="shared" si="6"/>
        <v>-3.9613765783609756E-2</v>
      </c>
      <c r="AK33" s="8">
        <f t="shared" si="6"/>
        <v>-4.3825728280484366E-3</v>
      </c>
      <c r="AL33" s="8">
        <f t="shared" si="6"/>
        <v>-3.5603314344899051E-2</v>
      </c>
      <c r="AM33" s="8">
        <f t="shared" si="6"/>
        <v>-2.4164317358034593E-2</v>
      </c>
      <c r="AN33" s="8">
        <f t="shared" si="6"/>
        <v>-1.183106342000273E-2</v>
      </c>
      <c r="AO33" s="8">
        <f t="shared" si="6"/>
        <v>-4.0373103160239454E-2</v>
      </c>
      <c r="AP33" s="8">
        <f t="shared" si="6"/>
        <v>2.6113448425939545E-3</v>
      </c>
      <c r="AQ33" s="8">
        <f t="shared" si="6"/>
        <v>-7.2348430039070877E-4</v>
      </c>
      <c r="AR33" s="8">
        <f t="shared" si="6"/>
        <v>-1.8824210831161259E-2</v>
      </c>
      <c r="AS33" s="8">
        <f t="shared" si="6"/>
        <v>-1.7709563164108877E-3</v>
      </c>
      <c r="AT33" s="8">
        <f t="shared" si="6"/>
        <v>-1.5819041986989801E-2</v>
      </c>
      <c r="AU33" s="8">
        <f t="shared" si="6"/>
        <v>4.5065344749883884E-4</v>
      </c>
      <c r="AV33" s="8">
        <f t="shared" si="30"/>
        <v>3.7537537537537524E-3</v>
      </c>
      <c r="AW33" s="8">
        <f t="shared" si="31"/>
        <v>-1.4958863126401933E-3</v>
      </c>
      <c r="AX33" s="8">
        <f t="shared" si="32"/>
        <v>7.4906367041198685E-3</v>
      </c>
      <c r="AY33" s="8">
        <f t="shared" si="33"/>
        <v>-2.2602230483271479E-2</v>
      </c>
      <c r="AZ33" s="8">
        <f t="shared" si="34"/>
        <v>0.26943556975505856</v>
      </c>
      <c r="BA33" s="8">
        <f t="shared" si="35"/>
        <v>-0.12380153403643335</v>
      </c>
      <c r="BB33" s="8">
        <f t="shared" si="36"/>
        <v>-3.1322664478183548E-2</v>
      </c>
    </row>
    <row r="34" spans="1:54">
      <c r="A34" s="6" t="s">
        <v>31</v>
      </c>
      <c r="B34" s="3">
        <f>_xlfn.XLOOKUP(B$2&amp;$A34,'UCD 1999-2020'!$P$2:$P$1146,'UCD 1999-2020'!$L$2:$L$1146,,0)</f>
        <v>842.2</v>
      </c>
      <c r="C34" s="3">
        <f>_xlfn.XLOOKUP(C$2&amp;$A34,'UCD 1999-2020'!$P$2:$P$1146,'UCD 1999-2020'!$L$2:$L$1146,,0)</f>
        <v>808.6</v>
      </c>
      <c r="D34" s="3">
        <f>_xlfn.XLOOKUP(D$2&amp;$A34,'UCD 1999-2020'!$P$2:$P$1146,'UCD 1999-2020'!$L$2:$L$1146,,0)</f>
        <v>829.5</v>
      </c>
      <c r="E34" s="3">
        <f>_xlfn.XLOOKUP(E$2&amp;$A34,'UCD 1999-2020'!$P$2:$P$1146,'UCD 1999-2020'!$L$2:$L$1146,,0)</f>
        <v>823.8</v>
      </c>
      <c r="F34" s="3">
        <f>_xlfn.XLOOKUP(F$2&amp;$A34,'UCD 1999-2020'!$P$2:$P$1146,'UCD 1999-2020'!$L$2:$L$1146,,0)</f>
        <v>832.1</v>
      </c>
      <c r="G34" s="3">
        <f>_xlfn.XLOOKUP(G$2&amp;$A34,'UCD 1999-2020'!$P$2:$P$1146,'UCD 1999-2020'!$L$2:$L$1146,,0)</f>
        <v>786.7</v>
      </c>
      <c r="H34" s="3">
        <f>_xlfn.XLOOKUP(H$2&amp;$A34,'UCD 1999-2020'!$P$2:$P$1146,'UCD 1999-2020'!$L$2:$L$1146,,0)</f>
        <v>800.1</v>
      </c>
      <c r="I34" s="3">
        <f>_xlfn.XLOOKUP(I$2&amp;$A34,'UCD 1999-2020'!$P$2:$P$1146,'UCD 1999-2020'!$L$2:$L$1146,,0)</f>
        <v>793.1</v>
      </c>
      <c r="J34" s="3">
        <f>_xlfn.XLOOKUP(J$2&amp;$A34,'UCD 1999-2020'!$P$2:$P$1146,'UCD 1999-2020'!$L$2:$L$1146,,0)</f>
        <v>778.6</v>
      </c>
      <c r="K34" s="3">
        <f>_xlfn.XLOOKUP(K$2&amp;$A34,'UCD 1999-2020'!$P$2:$P$1146,'UCD 1999-2020'!$L$2:$L$1146,,0)</f>
        <v>788.6</v>
      </c>
      <c r="L34" s="3">
        <f>_xlfn.XLOOKUP(L$2&amp;$A34,'UCD 1999-2020'!$P$2:$P$1146,'UCD 1999-2020'!$L$2:$L$1146,,0)</f>
        <v>749.8</v>
      </c>
      <c r="M34" s="3">
        <f>_xlfn.XLOOKUP(M$2&amp;$A34,'UCD 1999-2020'!$P$2:$P$1146,'UCD 1999-2020'!$L$2:$L$1146,,0)</f>
        <v>749</v>
      </c>
      <c r="N34" s="3">
        <f>_xlfn.XLOOKUP(N$2&amp;$A34,'UCD 1999-2020'!$P$2:$P$1146,'UCD 1999-2020'!$L$2:$L$1146,,0)</f>
        <v>748.9</v>
      </c>
      <c r="O34" s="3">
        <f>_xlfn.XLOOKUP(O$2&amp;$A34,'UCD 1999-2020'!$P$2:$P$1146,'UCD 1999-2020'!$L$2:$L$1146,,0)</f>
        <v>744.6</v>
      </c>
      <c r="P34" s="3">
        <f>_xlfn.XLOOKUP(P$2&amp;$A34,'UCD 1999-2020'!$P$2:$P$1146,'UCD 1999-2020'!$L$2:$L$1146,,0)</f>
        <v>731.8</v>
      </c>
      <c r="Q34" s="3">
        <f>_xlfn.XLOOKUP(Q$2&amp;$A34,'UCD 1999-2020'!$P$2:$P$1146,'UCD 1999-2020'!$L$2:$L$1146,,0)</f>
        <v>749.6</v>
      </c>
      <c r="R34" s="3">
        <f>_xlfn.XLOOKUP(R$2&amp;$A34,'UCD 1999-2020'!$P$2:$P$1146,'UCD 1999-2020'!$L$2:$L$1146,,0)</f>
        <v>741.5</v>
      </c>
      <c r="S34" s="3">
        <f>_xlfn.XLOOKUP(S$2&amp;$A34,'UCD 1999-2020'!$P$2:$P$1146,'UCD 1999-2020'!$L$2:$L$1146,,0)</f>
        <v>753.4</v>
      </c>
      <c r="T34" s="3">
        <f>_xlfn.XLOOKUP(T$2&amp;$A34,'UCD 1999-2020'!$P$2:$P$1146,'UCD 1999-2020'!$L$2:$L$1146,,0)</f>
        <v>754.7</v>
      </c>
      <c r="U34" s="3">
        <f>_xlfn.XLOOKUP(U$2&amp;$A34,'UCD 1999-2020'!$P$2:$P$1146,'UCD 1999-2020'!$L$2:$L$1146,,0)</f>
        <v>748.7</v>
      </c>
      <c r="V34" s="3">
        <f>_xlfn.XLOOKUP(V$2&amp;$A34,'UCD 1999-2020'!$P$2:$P$1146,'UCD 1999-2020'!$L$2:$L$1146,,0)</f>
        <v>761.8</v>
      </c>
      <c r="W34" s="3">
        <f>_xlfn.XLOOKUP(W$2&amp;$A34,'UCD 1999-2020'!$P$2:$P$1146,'UCD 1999-2020'!$L$2:$L$1146,,0)</f>
        <v>912.5</v>
      </c>
      <c r="X34" s="5">
        <f>_xlfn.XLOOKUP(X$2&amp;$A34,'Provisional Full Year'!$P$2:$P$262,'Provisional Full Year'!$L$2:$L$262,,0)</f>
        <v>995.5</v>
      </c>
      <c r="Y34" s="5">
        <f>_xlfn.XLOOKUP(Y$2&amp;$A34,'Provisional Full Year'!$P$2:$P$262,'Provisional Full Year'!$L$2:$L$262,,0)</f>
        <v>920.6</v>
      </c>
      <c r="AA34" s="3">
        <f t="shared" si="2"/>
        <v>755.06666666666661</v>
      </c>
      <c r="AB34" s="3">
        <f t="shared" si="3"/>
        <v>942.86666666666667</v>
      </c>
      <c r="AC34" s="9">
        <f t="shared" si="4"/>
        <v>0.24871975984460537</v>
      </c>
      <c r="AD34" s="10">
        <f t="shared" si="5"/>
        <v>2</v>
      </c>
      <c r="AF34" s="8">
        <f t="shared" ref="AF34:AU49" si="37">C34/B34-1</f>
        <v>-3.989551175492756E-2</v>
      </c>
      <c r="AG34" s="8">
        <f t="shared" si="37"/>
        <v>2.58471432104872E-2</v>
      </c>
      <c r="AH34" s="8">
        <f t="shared" si="37"/>
        <v>-6.8716094032550412E-3</v>
      </c>
      <c r="AI34" s="8">
        <f t="shared" si="37"/>
        <v>1.0075260985676238E-2</v>
      </c>
      <c r="AJ34" s="8">
        <f t="shared" si="37"/>
        <v>-5.456074990986659E-2</v>
      </c>
      <c r="AK34" s="8">
        <f t="shared" si="37"/>
        <v>1.7033176560315111E-2</v>
      </c>
      <c r="AL34" s="8">
        <f t="shared" si="37"/>
        <v>-8.7489063867016714E-3</v>
      </c>
      <c r="AM34" s="8">
        <f t="shared" si="37"/>
        <v>-1.8282688185600859E-2</v>
      </c>
      <c r="AN34" s="8">
        <f t="shared" si="37"/>
        <v>1.2843565373747756E-2</v>
      </c>
      <c r="AO34" s="8">
        <f t="shared" si="37"/>
        <v>-4.9201115901597814E-2</v>
      </c>
      <c r="AP34" s="8">
        <f t="shared" si="37"/>
        <v>-1.0669511869831894E-3</v>
      </c>
      <c r="AQ34" s="8">
        <f t="shared" si="37"/>
        <v>-1.3351134846462109E-4</v>
      </c>
      <c r="AR34" s="8">
        <f t="shared" si="37"/>
        <v>-5.7417545733742248E-3</v>
      </c>
      <c r="AS34" s="8">
        <f t="shared" si="37"/>
        <v>-1.7190437818963344E-2</v>
      </c>
      <c r="AT34" s="8">
        <f t="shared" si="37"/>
        <v>2.4323585679147497E-2</v>
      </c>
      <c r="AU34" s="8">
        <f t="shared" si="37"/>
        <v>-1.0805763073639341E-2</v>
      </c>
      <c r="AV34" s="8">
        <f t="shared" si="30"/>
        <v>1.6048550236008152E-2</v>
      </c>
      <c r="AW34" s="8">
        <f t="shared" si="31"/>
        <v>1.725511016724246E-3</v>
      </c>
      <c r="AX34" s="8">
        <f t="shared" si="32"/>
        <v>-7.9501788790248273E-3</v>
      </c>
      <c r="AY34" s="8">
        <f t="shared" si="33"/>
        <v>1.7496994790970888E-2</v>
      </c>
      <c r="AZ34" s="8">
        <f t="shared" si="34"/>
        <v>0.19782095038067737</v>
      </c>
      <c r="BA34" s="8">
        <f t="shared" si="35"/>
        <v>9.0958904109589067E-2</v>
      </c>
      <c r="BB34" s="8">
        <f t="shared" si="36"/>
        <v>-7.5238573581114965E-2</v>
      </c>
    </row>
    <row r="35" spans="1:54">
      <c r="A35" s="6" t="s">
        <v>32</v>
      </c>
      <c r="B35" s="3">
        <f>_xlfn.XLOOKUP(B$2&amp;$A35,'UCD 1999-2020'!$P$2:$P$1146,'UCD 1999-2020'!$L$2:$L$1146,,0)</f>
        <v>833.4</v>
      </c>
      <c r="C35" s="3">
        <f>_xlfn.XLOOKUP(C$2&amp;$A35,'UCD 1999-2020'!$P$2:$P$1146,'UCD 1999-2020'!$L$2:$L$1146,,0)</f>
        <v>813.6</v>
      </c>
      <c r="D35" s="3">
        <f>_xlfn.XLOOKUP(D$2&amp;$A35,'UCD 1999-2020'!$P$2:$P$1146,'UCD 1999-2020'!$L$2:$L$1146,,0)</f>
        <v>806.6</v>
      </c>
      <c r="E35" s="3">
        <f>_xlfn.XLOOKUP(E$2&amp;$A35,'UCD 1999-2020'!$P$2:$P$1146,'UCD 1999-2020'!$L$2:$L$1146,,0)</f>
        <v>791.4</v>
      </c>
      <c r="F35" s="3">
        <f>_xlfn.XLOOKUP(F$2&amp;$A35,'UCD 1999-2020'!$P$2:$P$1146,'UCD 1999-2020'!$L$2:$L$1146,,0)</f>
        <v>771.1</v>
      </c>
      <c r="G35" s="3">
        <f>_xlfn.XLOOKUP(G$2&amp;$A35,'UCD 1999-2020'!$P$2:$P$1146,'UCD 1999-2020'!$L$2:$L$1146,,0)</f>
        <v>748.4</v>
      </c>
      <c r="H35" s="3">
        <f>_xlfn.XLOOKUP(H$2&amp;$A35,'UCD 1999-2020'!$P$2:$P$1146,'UCD 1999-2020'!$L$2:$L$1146,,0)</f>
        <v>738</v>
      </c>
      <c r="I35" s="3">
        <f>_xlfn.XLOOKUP(I$2&amp;$A35,'UCD 1999-2020'!$P$2:$P$1146,'UCD 1999-2020'!$L$2:$L$1146,,0)</f>
        <v>713.7</v>
      </c>
      <c r="J35" s="3">
        <f>_xlfn.XLOOKUP(J$2&amp;$A35,'UCD 1999-2020'!$P$2:$P$1146,'UCD 1999-2020'!$L$2:$L$1146,,0)</f>
        <v>698.9</v>
      </c>
      <c r="K35" s="3">
        <f>_xlfn.XLOOKUP(K$2&amp;$A35,'UCD 1999-2020'!$P$2:$P$1146,'UCD 1999-2020'!$L$2:$L$1146,,0)</f>
        <v>693.7</v>
      </c>
      <c r="L35" s="3">
        <f>_xlfn.XLOOKUP(L$2&amp;$A35,'UCD 1999-2020'!$P$2:$P$1146,'UCD 1999-2020'!$L$2:$L$1146,,0)</f>
        <v>674.6</v>
      </c>
      <c r="M35" s="3">
        <f>_xlfn.XLOOKUP(M$2&amp;$A35,'UCD 1999-2020'!$P$2:$P$1146,'UCD 1999-2020'!$L$2:$L$1146,,0)</f>
        <v>665.5</v>
      </c>
      <c r="N35" s="3">
        <f>_xlfn.XLOOKUP(N$2&amp;$A35,'UCD 1999-2020'!$P$2:$P$1146,'UCD 1999-2020'!$L$2:$L$1146,,0)</f>
        <v>665.4</v>
      </c>
      <c r="O35" s="3">
        <f>_xlfn.XLOOKUP(O$2&amp;$A35,'UCD 1999-2020'!$P$2:$P$1146,'UCD 1999-2020'!$L$2:$L$1146,,0)</f>
        <v>652.1</v>
      </c>
      <c r="P35" s="3">
        <f>_xlfn.XLOOKUP(P$2&amp;$A35,'UCD 1999-2020'!$P$2:$P$1146,'UCD 1999-2020'!$L$2:$L$1146,,0)</f>
        <v>649.29999999999995</v>
      </c>
      <c r="Q35" s="3">
        <f>_xlfn.XLOOKUP(Q$2&amp;$A35,'UCD 1999-2020'!$P$2:$P$1146,'UCD 1999-2020'!$L$2:$L$1146,,0)</f>
        <v>636.5</v>
      </c>
      <c r="R35" s="3">
        <f>_xlfn.XLOOKUP(R$2&amp;$A35,'UCD 1999-2020'!$P$2:$P$1146,'UCD 1999-2020'!$L$2:$L$1146,,0)</f>
        <v>644</v>
      </c>
      <c r="S35" s="3">
        <f>_xlfn.XLOOKUP(S$2&amp;$A35,'UCD 1999-2020'!$P$2:$P$1146,'UCD 1999-2020'!$L$2:$L$1146,,0)</f>
        <v>640.70000000000005</v>
      </c>
      <c r="T35" s="3">
        <f>_xlfn.XLOOKUP(T$2&amp;$A35,'UCD 1999-2020'!$P$2:$P$1146,'UCD 1999-2020'!$L$2:$L$1146,,0)</f>
        <v>623.6</v>
      </c>
      <c r="U35" s="3">
        <f>_xlfn.XLOOKUP(U$2&amp;$A35,'UCD 1999-2020'!$P$2:$P$1146,'UCD 1999-2020'!$L$2:$L$1146,,0)</f>
        <v>626.70000000000005</v>
      </c>
      <c r="V35" s="3">
        <f>_xlfn.XLOOKUP(V$2&amp;$A35,'UCD 1999-2020'!$P$2:$P$1146,'UCD 1999-2020'!$L$2:$L$1146,,0)</f>
        <v>616.20000000000005</v>
      </c>
      <c r="W35" s="3">
        <f>_xlfn.XLOOKUP(W$2&amp;$A35,'UCD 1999-2020'!$P$2:$P$1146,'UCD 1999-2020'!$L$2:$L$1146,,0)</f>
        <v>797.1</v>
      </c>
      <c r="X35" s="5">
        <f>_xlfn.XLOOKUP(X$2&amp;$A35,'Provisional Full Year'!$P$2:$P$262,'Provisional Full Year'!$L$2:$L$262,,0)</f>
        <v>713.1</v>
      </c>
      <c r="Y35" s="5">
        <f>_xlfn.XLOOKUP(Y$2&amp;$A35,'Provisional Full Year'!$P$2:$P$262,'Provisional Full Year'!$L$2:$L$262,,0)</f>
        <v>685.2</v>
      </c>
      <c r="AA35" s="3">
        <f t="shared" si="2"/>
        <v>622.16666666666674</v>
      </c>
      <c r="AB35" s="3">
        <f t="shared" si="3"/>
        <v>731.80000000000007</v>
      </c>
      <c r="AC35" s="9">
        <f t="shared" si="4"/>
        <v>0.17621216180016064</v>
      </c>
      <c r="AD35" s="10">
        <f t="shared" si="5"/>
        <v>20</v>
      </c>
      <c r="AF35" s="8">
        <f t="shared" si="37"/>
        <v>-2.3758099352051754E-2</v>
      </c>
      <c r="AG35" s="8">
        <f t="shared" si="37"/>
        <v>-8.6037364798426941E-3</v>
      </c>
      <c r="AH35" s="8">
        <f t="shared" si="37"/>
        <v>-1.8844532606000497E-2</v>
      </c>
      <c r="AI35" s="8">
        <f t="shared" si="37"/>
        <v>-2.5650745514278483E-2</v>
      </c>
      <c r="AJ35" s="8">
        <f t="shared" si="37"/>
        <v>-2.9438464531189257E-2</v>
      </c>
      <c r="AK35" s="8">
        <f t="shared" si="37"/>
        <v>-1.3896312132549382E-2</v>
      </c>
      <c r="AL35" s="8">
        <f t="shared" si="37"/>
        <v>-3.2926829268292601E-2</v>
      </c>
      <c r="AM35" s="8">
        <f t="shared" si="37"/>
        <v>-2.0737004343561849E-2</v>
      </c>
      <c r="AN35" s="8">
        <f t="shared" si="37"/>
        <v>-7.4402632708541194E-3</v>
      </c>
      <c r="AO35" s="8">
        <f t="shared" si="37"/>
        <v>-2.7533515929076047E-2</v>
      </c>
      <c r="AP35" s="8">
        <f t="shared" si="37"/>
        <v>-1.3489475244589433E-2</v>
      </c>
      <c r="AQ35" s="8">
        <f t="shared" si="37"/>
        <v>-1.5026296018039176E-4</v>
      </c>
      <c r="AR35" s="8">
        <f t="shared" si="37"/>
        <v>-1.9987977156597503E-2</v>
      </c>
      <c r="AS35" s="8">
        <f t="shared" si="37"/>
        <v>-4.2938199662629906E-3</v>
      </c>
      <c r="AT35" s="8">
        <f t="shared" si="37"/>
        <v>-1.9713537655937086E-2</v>
      </c>
      <c r="AU35" s="8">
        <f t="shared" si="37"/>
        <v>1.178318931657496E-2</v>
      </c>
      <c r="AV35" s="8">
        <f t="shared" si="30"/>
        <v>-5.1242236024844345E-3</v>
      </c>
      <c r="AW35" s="8">
        <f t="shared" si="31"/>
        <v>-2.6689558295614257E-2</v>
      </c>
      <c r="AX35" s="8">
        <f t="shared" si="32"/>
        <v>4.9711353431687311E-3</v>
      </c>
      <c r="AY35" s="8">
        <f t="shared" si="33"/>
        <v>-1.6754427955959827E-2</v>
      </c>
      <c r="AZ35" s="8">
        <f t="shared" si="34"/>
        <v>0.29357351509250229</v>
      </c>
      <c r="BA35" s="8">
        <f t="shared" si="35"/>
        <v>-0.1053820097854723</v>
      </c>
      <c r="BB35" s="8">
        <f t="shared" si="36"/>
        <v>-3.9124947412705002E-2</v>
      </c>
    </row>
    <row r="36" spans="1:54">
      <c r="A36" s="6" t="s">
        <v>33</v>
      </c>
      <c r="B36" s="3">
        <f>_xlfn.XLOOKUP(B$2&amp;$A36,'UCD 1999-2020'!$P$2:$P$1146,'UCD 1999-2020'!$L$2:$L$1146,,0)</f>
        <v>933</v>
      </c>
      <c r="C36" s="3">
        <f>_xlfn.XLOOKUP(C$2&amp;$A36,'UCD 1999-2020'!$P$2:$P$1146,'UCD 1999-2020'!$L$2:$L$1146,,0)</f>
        <v>952.7</v>
      </c>
      <c r="D36" s="3">
        <f>_xlfn.XLOOKUP(D$2&amp;$A36,'UCD 1999-2020'!$P$2:$P$1146,'UCD 1999-2020'!$L$2:$L$1146,,0)</f>
        <v>917.1</v>
      </c>
      <c r="E36" s="3">
        <f>_xlfn.XLOOKUP(E$2&amp;$A36,'UCD 1999-2020'!$P$2:$P$1146,'UCD 1999-2020'!$L$2:$L$1146,,0)</f>
        <v>912.6</v>
      </c>
      <c r="F36" s="3">
        <f>_xlfn.XLOOKUP(F$2&amp;$A36,'UCD 1999-2020'!$P$2:$P$1146,'UCD 1999-2020'!$L$2:$L$1146,,0)</f>
        <v>909</v>
      </c>
      <c r="G36" s="3">
        <f>_xlfn.XLOOKUP(G$2&amp;$A36,'UCD 1999-2020'!$P$2:$P$1146,'UCD 1999-2020'!$L$2:$L$1146,,0)</f>
        <v>876.1</v>
      </c>
      <c r="H36" s="3">
        <f>_xlfn.XLOOKUP(H$2&amp;$A36,'UCD 1999-2020'!$P$2:$P$1146,'UCD 1999-2020'!$L$2:$L$1146,,0)</f>
        <v>881.3</v>
      </c>
      <c r="I36" s="3">
        <f>_xlfn.XLOOKUP(I$2&amp;$A36,'UCD 1999-2020'!$P$2:$P$1146,'UCD 1999-2020'!$L$2:$L$1146,,0)</f>
        <v>849.3</v>
      </c>
      <c r="J36" s="3">
        <f>_xlfn.XLOOKUP(J$2&amp;$A36,'UCD 1999-2020'!$P$2:$P$1146,'UCD 1999-2020'!$L$2:$L$1146,,0)</f>
        <v>838.5</v>
      </c>
      <c r="K36" s="3">
        <f>_xlfn.XLOOKUP(K$2&amp;$A36,'UCD 1999-2020'!$P$2:$P$1146,'UCD 1999-2020'!$L$2:$L$1146,,0)</f>
        <v>828.1</v>
      </c>
      <c r="L36" s="3">
        <f>_xlfn.XLOOKUP(L$2&amp;$A36,'UCD 1999-2020'!$P$2:$P$1146,'UCD 1999-2020'!$L$2:$L$1146,,0)</f>
        <v>804.3</v>
      </c>
      <c r="M36" s="3">
        <f>_xlfn.XLOOKUP(M$2&amp;$A36,'UCD 1999-2020'!$P$2:$P$1146,'UCD 1999-2020'!$L$2:$L$1146,,0)</f>
        <v>804.9</v>
      </c>
      <c r="N36" s="3">
        <f>_xlfn.XLOOKUP(N$2&amp;$A36,'UCD 1999-2020'!$P$2:$P$1146,'UCD 1999-2020'!$L$2:$L$1146,,0)</f>
        <v>790.9</v>
      </c>
      <c r="O36" s="3">
        <f>_xlfn.XLOOKUP(O$2&amp;$A36,'UCD 1999-2020'!$P$2:$P$1146,'UCD 1999-2020'!$L$2:$L$1146,,0)</f>
        <v>786.4</v>
      </c>
      <c r="P36" s="3">
        <f>_xlfn.XLOOKUP(P$2&amp;$A36,'UCD 1999-2020'!$P$2:$P$1146,'UCD 1999-2020'!$L$2:$L$1146,,0)</f>
        <v>777.6</v>
      </c>
      <c r="Q36" s="3">
        <f>_xlfn.XLOOKUP(Q$2&amp;$A36,'UCD 1999-2020'!$P$2:$P$1146,'UCD 1999-2020'!$L$2:$L$1146,,0)</f>
        <v>775.9</v>
      </c>
      <c r="R36" s="3">
        <f>_xlfn.XLOOKUP(R$2&amp;$A36,'UCD 1999-2020'!$P$2:$P$1146,'UCD 1999-2020'!$L$2:$L$1146,,0)</f>
        <v>789.9</v>
      </c>
      <c r="S36" s="3">
        <f>_xlfn.XLOOKUP(S$2&amp;$A36,'UCD 1999-2020'!$P$2:$P$1146,'UCD 1999-2020'!$L$2:$L$1146,,0)</f>
        <v>782.4</v>
      </c>
      <c r="T36" s="3">
        <f>_xlfn.XLOOKUP(T$2&amp;$A36,'UCD 1999-2020'!$P$2:$P$1146,'UCD 1999-2020'!$L$2:$L$1146,,0)</f>
        <v>785.6</v>
      </c>
      <c r="U36" s="3">
        <f>_xlfn.XLOOKUP(U$2&amp;$A36,'UCD 1999-2020'!$P$2:$P$1146,'UCD 1999-2020'!$L$2:$L$1146,,0)</f>
        <v>770.1</v>
      </c>
      <c r="V36" s="3">
        <f>_xlfn.XLOOKUP(V$2&amp;$A36,'UCD 1999-2020'!$P$2:$P$1146,'UCD 1999-2020'!$L$2:$L$1146,,0)</f>
        <v>767.3</v>
      </c>
      <c r="W36" s="3">
        <f>_xlfn.XLOOKUP(W$2&amp;$A36,'UCD 1999-2020'!$P$2:$P$1146,'UCD 1999-2020'!$L$2:$L$1146,,0)</f>
        <v>856.4</v>
      </c>
      <c r="X36" s="5">
        <f>_xlfn.XLOOKUP(X$2&amp;$A36,'Provisional Full Year'!$P$2:$P$262,'Provisional Full Year'!$L$2:$L$262,,0)</f>
        <v>960</v>
      </c>
      <c r="Y36" s="5">
        <f>_xlfn.XLOOKUP(Y$2&amp;$A36,'Provisional Full Year'!$P$2:$P$262,'Provisional Full Year'!$L$2:$L$262,,0)</f>
        <v>904.9</v>
      </c>
      <c r="AA36" s="3">
        <f t="shared" si="2"/>
        <v>774.33333333333337</v>
      </c>
      <c r="AB36" s="3">
        <f t="shared" si="3"/>
        <v>907.1</v>
      </c>
      <c r="AC36" s="9">
        <f t="shared" si="4"/>
        <v>0.17145931984502805</v>
      </c>
      <c r="AD36" s="10">
        <f t="shared" si="5"/>
        <v>24</v>
      </c>
      <c r="AF36" s="8">
        <f t="shared" si="37"/>
        <v>2.1114683815648405E-2</v>
      </c>
      <c r="AG36" s="8">
        <f t="shared" si="37"/>
        <v>-3.7367481893565646E-2</v>
      </c>
      <c r="AH36" s="8">
        <f t="shared" si="37"/>
        <v>-4.9067713444553851E-3</v>
      </c>
      <c r="AI36" s="8">
        <f t="shared" si="37"/>
        <v>-3.9447731755424265E-3</v>
      </c>
      <c r="AJ36" s="8">
        <f t="shared" si="37"/>
        <v>-3.6193619361936213E-2</v>
      </c>
      <c r="AK36" s="8">
        <f t="shared" si="37"/>
        <v>5.9353955027963146E-3</v>
      </c>
      <c r="AL36" s="8">
        <f t="shared" si="37"/>
        <v>-3.630999659593781E-2</v>
      </c>
      <c r="AM36" s="8">
        <f t="shared" si="37"/>
        <v>-1.2716354645001759E-2</v>
      </c>
      <c r="AN36" s="8">
        <f t="shared" si="37"/>
        <v>-1.2403100775193798E-2</v>
      </c>
      <c r="AO36" s="8">
        <f t="shared" si="37"/>
        <v>-2.8740490278951869E-2</v>
      </c>
      <c r="AP36" s="8">
        <f t="shared" si="37"/>
        <v>7.4599030212607609E-4</v>
      </c>
      <c r="AQ36" s="8">
        <f t="shared" si="37"/>
        <v>-1.7393465026711352E-2</v>
      </c>
      <c r="AR36" s="8">
        <f t="shared" si="37"/>
        <v>-5.6897205715008559E-3</v>
      </c>
      <c r="AS36" s="8">
        <f t="shared" si="37"/>
        <v>-1.1190233977619424E-2</v>
      </c>
      <c r="AT36" s="8">
        <f t="shared" si="37"/>
        <v>-2.1862139917696588E-3</v>
      </c>
      <c r="AU36" s="8">
        <f t="shared" si="37"/>
        <v>1.8043562314731254E-2</v>
      </c>
      <c r="AV36" s="8">
        <f t="shared" si="30"/>
        <v>-9.4948727687048651E-3</v>
      </c>
      <c r="AW36" s="8">
        <f t="shared" si="31"/>
        <v>4.0899795501023739E-3</v>
      </c>
      <c r="AX36" s="8">
        <f t="shared" si="32"/>
        <v>-1.9730142566191433E-2</v>
      </c>
      <c r="AY36" s="8">
        <f t="shared" si="33"/>
        <v>-3.6358914426698474E-3</v>
      </c>
      <c r="AZ36" s="8">
        <f t="shared" si="34"/>
        <v>0.11612146487684094</v>
      </c>
      <c r="BA36" s="8">
        <f t="shared" si="35"/>
        <v>0.12097150864082207</v>
      </c>
      <c r="BB36" s="8">
        <f t="shared" si="36"/>
        <v>-5.7395833333333313E-2</v>
      </c>
    </row>
    <row r="37" spans="1:54">
      <c r="A37" s="6" t="s">
        <v>34</v>
      </c>
      <c r="B37" s="3">
        <f>_xlfn.XLOOKUP(B$2&amp;$A37,'UCD 1999-2020'!$P$2:$P$1146,'UCD 1999-2020'!$L$2:$L$1146,,0)</f>
        <v>796.8</v>
      </c>
      <c r="C37" s="3">
        <f>_xlfn.XLOOKUP(C$2&amp;$A37,'UCD 1999-2020'!$P$2:$P$1146,'UCD 1999-2020'!$L$2:$L$1146,,0)</f>
        <v>761.8</v>
      </c>
      <c r="D37" s="3">
        <f>_xlfn.XLOOKUP(D$2&amp;$A37,'UCD 1999-2020'!$P$2:$P$1146,'UCD 1999-2020'!$L$2:$L$1146,,0)</f>
        <v>780.2</v>
      </c>
      <c r="E37" s="3">
        <f>_xlfn.XLOOKUP(E$2&amp;$A37,'UCD 1999-2020'!$P$2:$P$1146,'UCD 1999-2020'!$L$2:$L$1146,,0)</f>
        <v>755.5</v>
      </c>
      <c r="F37" s="3">
        <f>_xlfn.XLOOKUP(F$2&amp;$A37,'UCD 1999-2020'!$P$2:$P$1146,'UCD 1999-2020'!$L$2:$L$1146,,0)</f>
        <v>776.1</v>
      </c>
      <c r="G37" s="3">
        <f>_xlfn.XLOOKUP(G$2&amp;$A37,'UCD 1999-2020'!$P$2:$P$1146,'UCD 1999-2020'!$L$2:$L$1146,,0)</f>
        <v>702.2</v>
      </c>
      <c r="H37" s="3">
        <f>_xlfn.XLOOKUP(H$2&amp;$A37,'UCD 1999-2020'!$P$2:$P$1146,'UCD 1999-2020'!$L$2:$L$1146,,0)</f>
        <v>716.3</v>
      </c>
      <c r="I37" s="3">
        <f>_xlfn.XLOOKUP(I$2&amp;$A37,'UCD 1999-2020'!$P$2:$P$1146,'UCD 1999-2020'!$L$2:$L$1146,,0)</f>
        <v>724.4</v>
      </c>
      <c r="J37" s="3">
        <f>_xlfn.XLOOKUP(J$2&amp;$A37,'UCD 1999-2020'!$P$2:$P$1146,'UCD 1999-2020'!$L$2:$L$1146,,0)</f>
        <v>680.4</v>
      </c>
      <c r="K37" s="3">
        <f>_xlfn.XLOOKUP(K$2&amp;$A37,'UCD 1999-2020'!$P$2:$P$1146,'UCD 1999-2020'!$L$2:$L$1146,,0)</f>
        <v>713.3</v>
      </c>
      <c r="L37" s="3">
        <f>_xlfn.XLOOKUP(L$2&amp;$A37,'UCD 1999-2020'!$P$2:$P$1146,'UCD 1999-2020'!$L$2:$L$1146,,0)</f>
        <v>712.7</v>
      </c>
      <c r="M37" s="3">
        <f>_xlfn.XLOOKUP(M$2&amp;$A37,'UCD 1999-2020'!$P$2:$P$1146,'UCD 1999-2020'!$L$2:$L$1146,,0)</f>
        <v>704.3</v>
      </c>
      <c r="N37" s="3">
        <f>_xlfn.XLOOKUP(N$2&amp;$A37,'UCD 1999-2020'!$P$2:$P$1146,'UCD 1999-2020'!$L$2:$L$1146,,0)</f>
        <v>697.4</v>
      </c>
      <c r="O37" s="3">
        <f>_xlfn.XLOOKUP(O$2&amp;$A37,'UCD 1999-2020'!$P$2:$P$1146,'UCD 1999-2020'!$L$2:$L$1146,,0)</f>
        <v>701.2</v>
      </c>
      <c r="P37" s="3">
        <f>_xlfn.XLOOKUP(P$2&amp;$A37,'UCD 1999-2020'!$P$2:$P$1146,'UCD 1999-2020'!$L$2:$L$1146,,0)</f>
        <v>709.7</v>
      </c>
      <c r="Q37" s="3">
        <f>_xlfn.XLOOKUP(Q$2&amp;$A37,'UCD 1999-2020'!$P$2:$P$1146,'UCD 1999-2020'!$L$2:$L$1146,,0)</f>
        <v>692.7</v>
      </c>
      <c r="R37" s="3">
        <f>_xlfn.XLOOKUP(R$2&amp;$A37,'UCD 1999-2020'!$P$2:$P$1146,'UCD 1999-2020'!$L$2:$L$1146,,0)</f>
        <v>696.8</v>
      </c>
      <c r="S37" s="3">
        <f>_xlfn.XLOOKUP(S$2&amp;$A37,'UCD 1999-2020'!$P$2:$P$1146,'UCD 1999-2020'!$L$2:$L$1146,,0)</f>
        <v>688.4</v>
      </c>
      <c r="T37" s="3">
        <f>_xlfn.XLOOKUP(T$2&amp;$A37,'UCD 1999-2020'!$P$2:$P$1146,'UCD 1999-2020'!$L$2:$L$1146,,0)</f>
        <v>692.7</v>
      </c>
      <c r="U37" s="3">
        <f>_xlfn.XLOOKUP(U$2&amp;$A37,'UCD 1999-2020'!$P$2:$P$1146,'UCD 1999-2020'!$L$2:$L$1146,,0)</f>
        <v>690.3</v>
      </c>
      <c r="V37" s="3">
        <f>_xlfn.XLOOKUP(V$2&amp;$A37,'UCD 1999-2020'!$P$2:$P$1146,'UCD 1999-2020'!$L$2:$L$1146,,0)</f>
        <v>709.5</v>
      </c>
      <c r="W37" s="3">
        <f>_xlfn.XLOOKUP(W$2&amp;$A37,'UCD 1999-2020'!$P$2:$P$1146,'UCD 1999-2020'!$L$2:$L$1146,,0)</f>
        <v>848.8</v>
      </c>
      <c r="X37" s="5">
        <f>_xlfn.XLOOKUP(X$2&amp;$A37,'Provisional Full Year'!$P$2:$P$262,'Provisional Full Year'!$L$2:$L$262,,0)</f>
        <v>794.2</v>
      </c>
      <c r="Y37" s="5">
        <f>_xlfn.XLOOKUP(Y$2&amp;$A37,'Provisional Full Year'!$P$2:$P$262,'Provisional Full Year'!$L$2:$L$262,,0)</f>
        <v>770.9</v>
      </c>
      <c r="AA37" s="3">
        <f t="shared" si="2"/>
        <v>697.5</v>
      </c>
      <c r="AB37" s="3">
        <f t="shared" si="3"/>
        <v>804.63333333333333</v>
      </c>
      <c r="AC37" s="9">
        <f t="shared" si="4"/>
        <v>0.15359617682198334</v>
      </c>
      <c r="AD37" s="10">
        <f t="shared" si="5"/>
        <v>33</v>
      </c>
      <c r="AF37" s="8">
        <f t="shared" si="37"/>
        <v>-4.3925702811244971E-2</v>
      </c>
      <c r="AG37" s="8">
        <f t="shared" si="37"/>
        <v>2.4153321081648915E-2</v>
      </c>
      <c r="AH37" s="8">
        <f t="shared" si="37"/>
        <v>-3.1658549089977006E-2</v>
      </c>
      <c r="AI37" s="8">
        <f t="shared" si="37"/>
        <v>2.7266710787557935E-2</v>
      </c>
      <c r="AJ37" s="8">
        <f t="shared" si="37"/>
        <v>-9.5219688184512319E-2</v>
      </c>
      <c r="AK37" s="8">
        <f t="shared" si="37"/>
        <v>2.0079749359156907E-2</v>
      </c>
      <c r="AL37" s="8">
        <f t="shared" si="37"/>
        <v>1.1308111126622888E-2</v>
      </c>
      <c r="AM37" s="8">
        <f t="shared" si="37"/>
        <v>-6.07399226946439E-2</v>
      </c>
      <c r="AN37" s="8">
        <f t="shared" si="37"/>
        <v>4.8353909465020495E-2</v>
      </c>
      <c r="AO37" s="8">
        <f t="shared" si="37"/>
        <v>-8.4116080190654863E-4</v>
      </c>
      <c r="AP37" s="8">
        <f t="shared" si="37"/>
        <v>-1.17861652869371E-2</v>
      </c>
      <c r="AQ37" s="8">
        <f t="shared" si="37"/>
        <v>-9.796961522078651E-3</v>
      </c>
      <c r="AR37" s="8">
        <f t="shared" si="37"/>
        <v>5.4488098652136774E-3</v>
      </c>
      <c r="AS37" s="8">
        <f t="shared" si="37"/>
        <v>1.2122076440387985E-2</v>
      </c>
      <c r="AT37" s="8">
        <f t="shared" si="37"/>
        <v>-2.3953783288713559E-2</v>
      </c>
      <c r="AU37" s="8">
        <f t="shared" si="37"/>
        <v>5.918868196910454E-3</v>
      </c>
      <c r="AV37" s="8">
        <f t="shared" si="30"/>
        <v>-1.2055109070034375E-2</v>
      </c>
      <c r="AW37" s="8">
        <f t="shared" si="31"/>
        <v>6.246368390470769E-3</v>
      </c>
      <c r="AX37" s="8">
        <f t="shared" si="32"/>
        <v>-3.4647033347771083E-3</v>
      </c>
      <c r="AY37" s="8">
        <f t="shared" si="33"/>
        <v>2.781399391568895E-2</v>
      </c>
      <c r="AZ37" s="8">
        <f t="shared" si="34"/>
        <v>0.19633544749823817</v>
      </c>
      <c r="BA37" s="8">
        <f t="shared" si="35"/>
        <v>-6.4326107445805691E-2</v>
      </c>
      <c r="BB37" s="8">
        <f t="shared" si="36"/>
        <v>-2.9337698312767668E-2</v>
      </c>
    </row>
    <row r="38" spans="1:54">
      <c r="A38" s="6" t="s">
        <v>35</v>
      </c>
      <c r="B38" s="3">
        <f>_xlfn.XLOOKUP(B$2&amp;$A38,'UCD 1999-2020'!$P$2:$P$1146,'UCD 1999-2020'!$L$2:$L$1146,,0)</f>
        <v>934</v>
      </c>
      <c r="C38" s="3">
        <f>_xlfn.XLOOKUP(C$2&amp;$A38,'UCD 1999-2020'!$P$2:$P$1146,'UCD 1999-2020'!$L$2:$L$1146,,0)</f>
        <v>923.5</v>
      </c>
      <c r="D38" s="3">
        <f>_xlfn.XLOOKUP(D$2&amp;$A38,'UCD 1999-2020'!$P$2:$P$1146,'UCD 1999-2020'!$L$2:$L$1146,,0)</f>
        <v>912.4</v>
      </c>
      <c r="E38" s="3">
        <f>_xlfn.XLOOKUP(E$2&amp;$A38,'UCD 1999-2020'!$P$2:$P$1146,'UCD 1999-2020'!$L$2:$L$1146,,0)</f>
        <v>916.7</v>
      </c>
      <c r="F38" s="3">
        <f>_xlfn.XLOOKUP(F$2&amp;$A38,'UCD 1999-2020'!$P$2:$P$1146,'UCD 1999-2020'!$L$2:$L$1146,,0)</f>
        <v>898.5</v>
      </c>
      <c r="G38" s="3">
        <f>_xlfn.XLOOKUP(G$2&amp;$A38,'UCD 1999-2020'!$P$2:$P$1146,'UCD 1999-2020'!$L$2:$L$1146,,0)</f>
        <v>867.1</v>
      </c>
      <c r="H38" s="3">
        <f>_xlfn.XLOOKUP(H$2&amp;$A38,'UCD 1999-2020'!$P$2:$P$1146,'UCD 1999-2020'!$L$2:$L$1146,,0)</f>
        <v>879.1</v>
      </c>
      <c r="I38" s="3">
        <f>_xlfn.XLOOKUP(I$2&amp;$A38,'UCD 1999-2020'!$P$2:$P$1146,'UCD 1999-2020'!$L$2:$L$1146,,0)</f>
        <v>846.6</v>
      </c>
      <c r="J38" s="3">
        <f>_xlfn.XLOOKUP(J$2&amp;$A38,'UCD 1999-2020'!$P$2:$P$1146,'UCD 1999-2020'!$L$2:$L$1146,,0)</f>
        <v>831.1</v>
      </c>
      <c r="K38" s="3">
        <f>_xlfn.XLOOKUP(K$2&amp;$A38,'UCD 1999-2020'!$P$2:$P$1146,'UCD 1999-2020'!$L$2:$L$1146,,0)</f>
        <v>844.3</v>
      </c>
      <c r="L38" s="3">
        <f>_xlfn.XLOOKUP(L$2&amp;$A38,'UCD 1999-2020'!$P$2:$P$1146,'UCD 1999-2020'!$L$2:$L$1146,,0)</f>
        <v>814.5</v>
      </c>
      <c r="M38" s="3">
        <f>_xlfn.XLOOKUP(M$2&amp;$A38,'UCD 1999-2020'!$P$2:$P$1146,'UCD 1999-2020'!$L$2:$L$1146,,0)</f>
        <v>815.7</v>
      </c>
      <c r="N38" s="3">
        <f>_xlfn.XLOOKUP(N$2&amp;$A38,'UCD 1999-2020'!$P$2:$P$1146,'UCD 1999-2020'!$L$2:$L$1146,,0)</f>
        <v>821.8</v>
      </c>
      <c r="O38" s="3">
        <f>_xlfn.XLOOKUP(O$2&amp;$A38,'UCD 1999-2020'!$P$2:$P$1146,'UCD 1999-2020'!$L$2:$L$1146,,0)</f>
        <v>817.9</v>
      </c>
      <c r="P38" s="3">
        <f>_xlfn.XLOOKUP(P$2&amp;$A38,'UCD 1999-2020'!$P$2:$P$1146,'UCD 1999-2020'!$L$2:$L$1146,,0)</f>
        <v>811.2</v>
      </c>
      <c r="Q38" s="3">
        <f>_xlfn.XLOOKUP(Q$2&amp;$A38,'UCD 1999-2020'!$P$2:$P$1146,'UCD 1999-2020'!$L$2:$L$1146,,0)</f>
        <v>810</v>
      </c>
      <c r="R38" s="3">
        <f>_xlfn.XLOOKUP(R$2&amp;$A38,'UCD 1999-2020'!$P$2:$P$1146,'UCD 1999-2020'!$L$2:$L$1146,,0)</f>
        <v>828.4</v>
      </c>
      <c r="S38" s="3">
        <f>_xlfn.XLOOKUP(S$2&amp;$A38,'UCD 1999-2020'!$P$2:$P$1146,'UCD 1999-2020'!$L$2:$L$1146,,0)</f>
        <v>832.3</v>
      </c>
      <c r="T38" s="3">
        <f>_xlfn.XLOOKUP(T$2&amp;$A38,'UCD 1999-2020'!$P$2:$P$1146,'UCD 1999-2020'!$L$2:$L$1146,,0)</f>
        <v>849.7</v>
      </c>
      <c r="U38" s="3">
        <f>_xlfn.XLOOKUP(U$2&amp;$A38,'UCD 1999-2020'!$P$2:$P$1146,'UCD 1999-2020'!$L$2:$L$1146,,0)</f>
        <v>838.4</v>
      </c>
      <c r="V38" s="3">
        <f>_xlfn.XLOOKUP(V$2&amp;$A38,'UCD 1999-2020'!$P$2:$P$1146,'UCD 1999-2020'!$L$2:$L$1146,,0)</f>
        <v>827.1</v>
      </c>
      <c r="W38" s="3">
        <f>_xlfn.XLOOKUP(W$2&amp;$A38,'UCD 1999-2020'!$P$2:$P$1146,'UCD 1999-2020'!$L$2:$L$1146,,0)</f>
        <v>953.9</v>
      </c>
      <c r="X38" s="5">
        <f>_xlfn.XLOOKUP(X$2&amp;$A38,'Provisional Full Year'!$P$2:$P$262,'Provisional Full Year'!$L$2:$L$262,,0)</f>
        <v>1012.8</v>
      </c>
      <c r="Y38" s="5">
        <f>_xlfn.XLOOKUP(Y$2&amp;$A38,'Provisional Full Year'!$P$2:$P$262,'Provisional Full Year'!$L$2:$L$262,,0)</f>
        <v>947.2</v>
      </c>
      <c r="AA38" s="3">
        <f t="shared" si="2"/>
        <v>838.4</v>
      </c>
      <c r="AB38" s="3">
        <f t="shared" si="3"/>
        <v>971.29999999999984</v>
      </c>
      <c r="AC38" s="9">
        <f t="shared" si="4"/>
        <v>0.15851622137404564</v>
      </c>
      <c r="AD38" s="10">
        <f t="shared" si="5"/>
        <v>32</v>
      </c>
      <c r="AF38" s="8">
        <f t="shared" si="37"/>
        <v>-1.124197002141325E-2</v>
      </c>
      <c r="AG38" s="8">
        <f t="shared" si="37"/>
        <v>-1.2019491066594501E-2</v>
      </c>
      <c r="AH38" s="8">
        <f t="shared" si="37"/>
        <v>4.7128452433145007E-3</v>
      </c>
      <c r="AI38" s="8">
        <f t="shared" si="37"/>
        <v>-1.985382349732745E-2</v>
      </c>
      <c r="AJ38" s="8">
        <f t="shared" si="37"/>
        <v>-3.4947134112409572E-2</v>
      </c>
      <c r="AK38" s="8">
        <f t="shared" si="37"/>
        <v>1.3839234229039432E-2</v>
      </c>
      <c r="AL38" s="8">
        <f t="shared" si="37"/>
        <v>-3.6969628028665658E-2</v>
      </c>
      <c r="AM38" s="8">
        <f t="shared" si="37"/>
        <v>-1.8308528230569387E-2</v>
      </c>
      <c r="AN38" s="8">
        <f t="shared" si="37"/>
        <v>1.5882565274936811E-2</v>
      </c>
      <c r="AO38" s="8">
        <f t="shared" si="37"/>
        <v>-3.5295511074262653E-2</v>
      </c>
      <c r="AP38" s="8">
        <f t="shared" si="37"/>
        <v>1.4732965009207621E-3</v>
      </c>
      <c r="AQ38" s="8">
        <f t="shared" si="37"/>
        <v>7.4782395488537379E-3</v>
      </c>
      <c r="AR38" s="8">
        <f t="shared" si="37"/>
        <v>-4.7456802141639942E-3</v>
      </c>
      <c r="AS38" s="8">
        <f t="shared" si="37"/>
        <v>-8.1917104780534489E-3</v>
      </c>
      <c r="AT38" s="8">
        <f t="shared" si="37"/>
        <v>-1.4792899408284654E-3</v>
      </c>
      <c r="AU38" s="8">
        <f t="shared" si="37"/>
        <v>2.2716049382716097E-2</v>
      </c>
      <c r="AV38" s="8">
        <f t="shared" si="30"/>
        <v>4.7078705939158638E-3</v>
      </c>
      <c r="AW38" s="8">
        <f t="shared" si="31"/>
        <v>2.0905923344947785E-2</v>
      </c>
      <c r="AX38" s="8">
        <f t="shared" si="32"/>
        <v>-1.3298811345180739E-2</v>
      </c>
      <c r="AY38" s="8">
        <f t="shared" si="33"/>
        <v>-1.3478053435114434E-2</v>
      </c>
      <c r="AZ38" s="8">
        <f t="shared" si="34"/>
        <v>0.15330673437311071</v>
      </c>
      <c r="BA38" s="8">
        <f t="shared" si="35"/>
        <v>6.1746514309676037E-2</v>
      </c>
      <c r="BB38" s="8">
        <f t="shared" si="36"/>
        <v>-6.4770932069510234E-2</v>
      </c>
    </row>
    <row r="39" spans="1:54">
      <c r="A39" s="6" t="s">
        <v>36</v>
      </c>
      <c r="B39" s="3">
        <f>_xlfn.XLOOKUP(B$2&amp;$A39,'UCD 1999-2020'!$P$2:$P$1146,'UCD 1999-2020'!$L$2:$L$1146,,0)</f>
        <v>979</v>
      </c>
      <c r="C39" s="3">
        <f>_xlfn.XLOOKUP(C$2&amp;$A39,'UCD 1999-2020'!$P$2:$P$1146,'UCD 1999-2020'!$L$2:$L$1146,,0)</f>
        <v>983</v>
      </c>
      <c r="D39" s="3">
        <f>_xlfn.XLOOKUP(D$2&amp;$A39,'UCD 1999-2020'!$P$2:$P$1146,'UCD 1999-2020'!$L$2:$L$1146,,0)</f>
        <v>968.5</v>
      </c>
      <c r="E39" s="3">
        <f>_xlfn.XLOOKUP(E$2&amp;$A39,'UCD 1999-2020'!$P$2:$P$1146,'UCD 1999-2020'!$L$2:$L$1146,,0)</f>
        <v>986.4</v>
      </c>
      <c r="F39" s="3">
        <f>_xlfn.XLOOKUP(F$2&amp;$A39,'UCD 1999-2020'!$P$2:$P$1146,'UCD 1999-2020'!$L$2:$L$1146,,0)</f>
        <v>986.5</v>
      </c>
      <c r="G39" s="3">
        <f>_xlfn.XLOOKUP(G$2&amp;$A39,'UCD 1999-2020'!$P$2:$P$1146,'UCD 1999-2020'!$L$2:$L$1146,,0)</f>
        <v>945.6</v>
      </c>
      <c r="H39" s="3">
        <f>_xlfn.XLOOKUP(H$2&amp;$A39,'UCD 1999-2020'!$P$2:$P$1146,'UCD 1999-2020'!$L$2:$L$1146,,0)</f>
        <v>981.4</v>
      </c>
      <c r="I39" s="3">
        <f>_xlfn.XLOOKUP(I$2&amp;$A39,'UCD 1999-2020'!$P$2:$P$1146,'UCD 1999-2020'!$L$2:$L$1146,,0)</f>
        <v>942.5</v>
      </c>
      <c r="J39" s="3">
        <f>_xlfn.XLOOKUP(J$2&amp;$A39,'UCD 1999-2020'!$P$2:$P$1146,'UCD 1999-2020'!$L$2:$L$1146,,0)</f>
        <v>945.1</v>
      </c>
      <c r="K39" s="3">
        <f>_xlfn.XLOOKUP(K$2&amp;$A39,'UCD 1999-2020'!$P$2:$P$1146,'UCD 1999-2020'!$L$2:$L$1146,,0)</f>
        <v>956.5</v>
      </c>
      <c r="L39" s="3">
        <f>_xlfn.XLOOKUP(L$2&amp;$A39,'UCD 1999-2020'!$P$2:$P$1146,'UCD 1999-2020'!$L$2:$L$1146,,0)</f>
        <v>903.8</v>
      </c>
      <c r="M39" s="3">
        <f>_xlfn.XLOOKUP(M$2&amp;$A39,'UCD 1999-2020'!$P$2:$P$1146,'UCD 1999-2020'!$L$2:$L$1146,,0)</f>
        <v>915.5</v>
      </c>
      <c r="N39" s="3">
        <f>_xlfn.XLOOKUP(N$2&amp;$A39,'UCD 1999-2020'!$P$2:$P$1146,'UCD 1999-2020'!$L$2:$L$1146,,0)</f>
        <v>910.9</v>
      </c>
      <c r="O39" s="3">
        <f>_xlfn.XLOOKUP(O$2&amp;$A39,'UCD 1999-2020'!$P$2:$P$1146,'UCD 1999-2020'!$L$2:$L$1146,,0)</f>
        <v>891.5</v>
      </c>
      <c r="P39" s="3">
        <f>_xlfn.XLOOKUP(P$2&amp;$A39,'UCD 1999-2020'!$P$2:$P$1146,'UCD 1999-2020'!$L$2:$L$1146,,0)</f>
        <v>910.7</v>
      </c>
      <c r="Q39" s="3">
        <f>_xlfn.XLOOKUP(Q$2&amp;$A39,'UCD 1999-2020'!$P$2:$P$1146,'UCD 1999-2020'!$L$2:$L$1146,,0)</f>
        <v>897.5</v>
      </c>
      <c r="R39" s="3">
        <f>_xlfn.XLOOKUP(R$2&amp;$A39,'UCD 1999-2020'!$P$2:$P$1146,'UCD 1999-2020'!$L$2:$L$1146,,0)</f>
        <v>904.3</v>
      </c>
      <c r="S39" s="3">
        <f>_xlfn.XLOOKUP(S$2&amp;$A39,'UCD 1999-2020'!$P$2:$P$1146,'UCD 1999-2020'!$L$2:$L$1146,,0)</f>
        <v>888.4</v>
      </c>
      <c r="T39" s="3">
        <f>_xlfn.XLOOKUP(T$2&amp;$A39,'UCD 1999-2020'!$P$2:$P$1146,'UCD 1999-2020'!$L$2:$L$1146,,0)</f>
        <v>902.4</v>
      </c>
      <c r="U39" s="3">
        <f>_xlfn.XLOOKUP(U$2&amp;$A39,'UCD 1999-2020'!$P$2:$P$1146,'UCD 1999-2020'!$L$2:$L$1146,,0)</f>
        <v>893.2</v>
      </c>
      <c r="V39" s="3">
        <f>_xlfn.XLOOKUP(V$2&amp;$A39,'UCD 1999-2020'!$P$2:$P$1146,'UCD 1999-2020'!$L$2:$L$1146,,0)</f>
        <v>880.4</v>
      </c>
      <c r="W39" s="3">
        <f>_xlfn.XLOOKUP(W$2&amp;$A39,'UCD 1999-2020'!$P$2:$P$1146,'UCD 1999-2020'!$L$2:$L$1146,,0)</f>
        <v>1011.6</v>
      </c>
      <c r="X39" s="5">
        <f>_xlfn.XLOOKUP(X$2&amp;$A39,'Provisional Full Year'!$P$2:$P$262,'Provisional Full Year'!$L$2:$L$262,,0)</f>
        <v>1121.0999999999999</v>
      </c>
      <c r="Y39" s="5">
        <f>_xlfn.XLOOKUP(Y$2&amp;$A39,'Provisional Full Year'!$P$2:$P$262,'Provisional Full Year'!$L$2:$L$262,,0)</f>
        <v>1055.5999999999999</v>
      </c>
      <c r="AA39" s="3">
        <f t="shared" si="2"/>
        <v>892</v>
      </c>
      <c r="AB39" s="3">
        <f t="shared" si="3"/>
        <v>1062.7666666666667</v>
      </c>
      <c r="AC39" s="9">
        <f t="shared" si="4"/>
        <v>0.19144245142002991</v>
      </c>
      <c r="AD39" s="10">
        <f t="shared" si="5"/>
        <v>14</v>
      </c>
      <c r="AF39" s="8">
        <f t="shared" si="37"/>
        <v>4.0858018386107364E-3</v>
      </c>
      <c r="AG39" s="8">
        <f t="shared" si="37"/>
        <v>-1.4750762970498488E-2</v>
      </c>
      <c r="AH39" s="8">
        <f t="shared" si="37"/>
        <v>1.8482188951987499E-2</v>
      </c>
      <c r="AI39" s="8">
        <f t="shared" si="37"/>
        <v>1.0137875101379201E-4</v>
      </c>
      <c r="AJ39" s="8">
        <f t="shared" si="37"/>
        <v>-4.1459706031424237E-2</v>
      </c>
      <c r="AK39" s="8">
        <f t="shared" si="37"/>
        <v>3.7859560067681874E-2</v>
      </c>
      <c r="AL39" s="8">
        <f t="shared" si="37"/>
        <v>-3.9637252904014653E-2</v>
      </c>
      <c r="AM39" s="8">
        <f t="shared" si="37"/>
        <v>2.7586206896552667E-3</v>
      </c>
      <c r="AN39" s="8">
        <f t="shared" si="37"/>
        <v>1.2062215638556806E-2</v>
      </c>
      <c r="AO39" s="8">
        <f t="shared" si="37"/>
        <v>-5.5096706743335111E-2</v>
      </c>
      <c r="AP39" s="8">
        <f t="shared" si="37"/>
        <v>1.2945341889798678E-2</v>
      </c>
      <c r="AQ39" s="8">
        <f t="shared" si="37"/>
        <v>-5.0245767340251213E-3</v>
      </c>
      <c r="AR39" s="8">
        <f t="shared" si="37"/>
        <v>-2.129761774069594E-2</v>
      </c>
      <c r="AS39" s="8">
        <f t="shared" si="37"/>
        <v>2.1536735838474597E-2</v>
      </c>
      <c r="AT39" s="8">
        <f t="shared" si="37"/>
        <v>-1.4494345009333554E-2</v>
      </c>
      <c r="AU39" s="8">
        <f t="shared" si="37"/>
        <v>7.5766016713092466E-3</v>
      </c>
      <c r="AV39" s="8">
        <f t="shared" si="30"/>
        <v>-1.7582660621475177E-2</v>
      </c>
      <c r="AW39" s="8">
        <f t="shared" si="31"/>
        <v>1.5758667266996929E-2</v>
      </c>
      <c r="AX39" s="8">
        <f t="shared" si="32"/>
        <v>-1.0195035460992874E-2</v>
      </c>
      <c r="AY39" s="8">
        <f t="shared" si="33"/>
        <v>-1.4330497089117822E-2</v>
      </c>
      <c r="AZ39" s="8">
        <f t="shared" si="34"/>
        <v>0.14902317128577924</v>
      </c>
      <c r="BA39" s="8">
        <f t="shared" si="35"/>
        <v>0.10824436536180304</v>
      </c>
      <c r="BB39" s="8">
        <f t="shared" si="36"/>
        <v>-5.8424761395058478E-2</v>
      </c>
    </row>
    <row r="40" spans="1:54">
      <c r="A40" s="6" t="s">
        <v>37</v>
      </c>
      <c r="B40" s="3">
        <f>_xlfn.XLOOKUP(B$2&amp;$A40,'UCD 1999-2020'!$P$2:$P$1146,'UCD 1999-2020'!$L$2:$L$1146,,0)</f>
        <v>837.6</v>
      </c>
      <c r="C40" s="3">
        <f>_xlfn.XLOOKUP(C$2&amp;$A40,'UCD 1999-2020'!$P$2:$P$1146,'UCD 1999-2020'!$L$2:$L$1146,,0)</f>
        <v>830.9</v>
      </c>
      <c r="D40" s="3">
        <f>_xlfn.XLOOKUP(D$2&amp;$A40,'UCD 1999-2020'!$P$2:$P$1146,'UCD 1999-2020'!$L$2:$L$1146,,0)</f>
        <v>830.5</v>
      </c>
      <c r="E40" s="3">
        <f>_xlfn.XLOOKUP(E$2&amp;$A40,'UCD 1999-2020'!$P$2:$P$1146,'UCD 1999-2020'!$L$2:$L$1146,,0)</f>
        <v>839.6</v>
      </c>
      <c r="F40" s="3">
        <f>_xlfn.XLOOKUP(F$2&amp;$A40,'UCD 1999-2020'!$P$2:$P$1146,'UCD 1999-2020'!$L$2:$L$1146,,0)</f>
        <v>816.9</v>
      </c>
      <c r="G40" s="3">
        <f>_xlfn.XLOOKUP(G$2&amp;$A40,'UCD 1999-2020'!$P$2:$P$1146,'UCD 1999-2020'!$L$2:$L$1146,,0)</f>
        <v>786.4</v>
      </c>
      <c r="H40" s="3">
        <f>_xlfn.XLOOKUP(H$2&amp;$A40,'UCD 1999-2020'!$P$2:$P$1146,'UCD 1999-2020'!$L$2:$L$1146,,0)</f>
        <v>787.6</v>
      </c>
      <c r="I40" s="3">
        <f>_xlfn.XLOOKUP(I$2&amp;$A40,'UCD 1999-2020'!$P$2:$P$1146,'UCD 1999-2020'!$L$2:$L$1146,,0)</f>
        <v>773.3</v>
      </c>
      <c r="J40" s="3">
        <f>_xlfn.XLOOKUP(J$2&amp;$A40,'UCD 1999-2020'!$P$2:$P$1146,'UCD 1999-2020'!$L$2:$L$1146,,0)</f>
        <v>756</v>
      </c>
      <c r="K40" s="3">
        <f>_xlfn.XLOOKUP(K$2&amp;$A40,'UCD 1999-2020'!$P$2:$P$1146,'UCD 1999-2020'!$L$2:$L$1146,,0)</f>
        <v>753.2</v>
      </c>
      <c r="L40" s="3">
        <f>_xlfn.XLOOKUP(L$2&amp;$A40,'UCD 1999-2020'!$P$2:$P$1146,'UCD 1999-2020'!$L$2:$L$1146,,0)</f>
        <v>728.4</v>
      </c>
      <c r="M40" s="3">
        <f>_xlfn.XLOOKUP(M$2&amp;$A40,'UCD 1999-2020'!$P$2:$P$1146,'UCD 1999-2020'!$L$2:$L$1146,,0)</f>
        <v>723.1</v>
      </c>
      <c r="N40" s="3">
        <f>_xlfn.XLOOKUP(N$2&amp;$A40,'UCD 1999-2020'!$P$2:$P$1146,'UCD 1999-2020'!$L$2:$L$1146,,0)</f>
        <v>724.1</v>
      </c>
      <c r="O40" s="3">
        <f>_xlfn.XLOOKUP(O$2&amp;$A40,'UCD 1999-2020'!$P$2:$P$1146,'UCD 1999-2020'!$L$2:$L$1146,,0)</f>
        <v>706.6</v>
      </c>
      <c r="P40" s="3">
        <f>_xlfn.XLOOKUP(P$2&amp;$A40,'UCD 1999-2020'!$P$2:$P$1146,'UCD 1999-2020'!$L$2:$L$1146,,0)</f>
        <v>717.5</v>
      </c>
      <c r="Q40" s="3">
        <f>_xlfn.XLOOKUP(Q$2&amp;$A40,'UCD 1999-2020'!$P$2:$P$1146,'UCD 1999-2020'!$L$2:$L$1146,,0)</f>
        <v>706.7</v>
      </c>
      <c r="R40" s="3">
        <f>_xlfn.XLOOKUP(R$2&amp;$A40,'UCD 1999-2020'!$P$2:$P$1146,'UCD 1999-2020'!$L$2:$L$1146,,0)</f>
        <v>722.3</v>
      </c>
      <c r="S40" s="3">
        <f>_xlfn.XLOOKUP(S$2&amp;$A40,'UCD 1999-2020'!$P$2:$P$1146,'UCD 1999-2020'!$L$2:$L$1146,,0)</f>
        <v>705.9</v>
      </c>
      <c r="T40" s="3">
        <f>_xlfn.XLOOKUP(T$2&amp;$A40,'UCD 1999-2020'!$P$2:$P$1146,'UCD 1999-2020'!$L$2:$L$1146,,0)</f>
        <v>717.2</v>
      </c>
      <c r="U40" s="3">
        <f>_xlfn.XLOOKUP(U$2&amp;$A40,'UCD 1999-2020'!$P$2:$P$1146,'UCD 1999-2020'!$L$2:$L$1146,,0)</f>
        <v>689.8</v>
      </c>
      <c r="V40" s="3">
        <f>_xlfn.XLOOKUP(V$2&amp;$A40,'UCD 1999-2020'!$P$2:$P$1146,'UCD 1999-2020'!$L$2:$L$1146,,0)</f>
        <v>697.6</v>
      </c>
      <c r="W40" s="3">
        <f>_xlfn.XLOOKUP(W$2&amp;$A40,'UCD 1999-2020'!$P$2:$P$1146,'UCD 1999-2020'!$L$2:$L$1146,,0)</f>
        <v>741.2</v>
      </c>
      <c r="X40" s="5">
        <f>_xlfn.XLOOKUP(X$2&amp;$A40,'Provisional Full Year'!$P$2:$P$262,'Provisional Full Year'!$L$2:$L$262,,0)</f>
        <v>861</v>
      </c>
      <c r="Y40" s="5">
        <f>_xlfn.XLOOKUP(Y$2&amp;$A40,'Provisional Full Year'!$P$2:$P$262,'Provisional Full Year'!$L$2:$L$262,,0)</f>
        <v>853.4</v>
      </c>
      <c r="AA40" s="3">
        <f t="shared" si="2"/>
        <v>701.5333333333333</v>
      </c>
      <c r="AB40" s="3">
        <f t="shared" si="3"/>
        <v>818.5333333333333</v>
      </c>
      <c r="AC40" s="9">
        <f t="shared" si="4"/>
        <v>0.166777534923501</v>
      </c>
      <c r="AD40" s="10">
        <f t="shared" si="5"/>
        <v>30</v>
      </c>
      <c r="AF40" s="8">
        <f t="shared" si="37"/>
        <v>-7.9990448901624545E-3</v>
      </c>
      <c r="AG40" s="8">
        <f t="shared" si="37"/>
        <v>-4.8140570465760035E-4</v>
      </c>
      <c r="AH40" s="8">
        <f t="shared" si="37"/>
        <v>1.0957254665864058E-2</v>
      </c>
      <c r="AI40" s="8">
        <f t="shared" si="37"/>
        <v>-2.703668413530258E-2</v>
      </c>
      <c r="AJ40" s="8">
        <f t="shared" si="37"/>
        <v>-3.7336271269433174E-2</v>
      </c>
      <c r="AK40" s="8">
        <f t="shared" si="37"/>
        <v>1.5259409969481386E-3</v>
      </c>
      <c r="AL40" s="8">
        <f t="shared" si="37"/>
        <v>-1.8156424581005637E-2</v>
      </c>
      <c r="AM40" s="8">
        <f t="shared" si="37"/>
        <v>-2.2371653950601256E-2</v>
      </c>
      <c r="AN40" s="8">
        <f t="shared" si="37"/>
        <v>-3.7037037037036535E-3</v>
      </c>
      <c r="AO40" s="8">
        <f t="shared" si="37"/>
        <v>-3.2926181625066442E-2</v>
      </c>
      <c r="AP40" s="8">
        <f t="shared" si="37"/>
        <v>-7.2762218561229774E-3</v>
      </c>
      <c r="AQ40" s="8">
        <f t="shared" si="37"/>
        <v>1.3829345871940735E-3</v>
      </c>
      <c r="AR40" s="8">
        <f t="shared" si="37"/>
        <v>-2.4167932605993592E-2</v>
      </c>
      <c r="AS40" s="8">
        <f t="shared" si="37"/>
        <v>1.5425983583356784E-2</v>
      </c>
      <c r="AT40" s="8">
        <f t="shared" si="37"/>
        <v>-1.5052264808362303E-2</v>
      </c>
      <c r="AU40" s="8">
        <f t="shared" si="37"/>
        <v>2.2074430451393567E-2</v>
      </c>
      <c r="AV40" s="8">
        <f t="shared" si="30"/>
        <v>-2.2705247127232431E-2</v>
      </c>
      <c r="AW40" s="8">
        <f t="shared" si="31"/>
        <v>1.6007933135005148E-2</v>
      </c>
      <c r="AX40" s="8">
        <f t="shared" si="32"/>
        <v>-3.8204127161182488E-2</v>
      </c>
      <c r="AY40" s="8">
        <f t="shared" si="33"/>
        <v>1.1307625398666366E-2</v>
      </c>
      <c r="AZ40" s="8">
        <f t="shared" si="34"/>
        <v>6.25E-2</v>
      </c>
      <c r="BA40" s="8">
        <f t="shared" si="35"/>
        <v>0.16162978953049101</v>
      </c>
      <c r="BB40" s="8">
        <f t="shared" si="36"/>
        <v>-8.8269454123113267E-3</v>
      </c>
    </row>
    <row r="41" spans="1:54">
      <c r="A41" s="6" t="s">
        <v>38</v>
      </c>
      <c r="B41" s="3">
        <f>_xlfn.XLOOKUP(B$2&amp;$A41,'UCD 1999-2020'!$P$2:$P$1146,'UCD 1999-2020'!$L$2:$L$1146,,0)</f>
        <v>896.4</v>
      </c>
      <c r="C41" s="3">
        <f>_xlfn.XLOOKUP(C$2&amp;$A41,'UCD 1999-2020'!$P$2:$P$1146,'UCD 1999-2020'!$L$2:$L$1146,,0)</f>
        <v>891.9</v>
      </c>
      <c r="D41" s="3">
        <f>_xlfn.XLOOKUP(D$2&amp;$A41,'UCD 1999-2020'!$P$2:$P$1146,'UCD 1999-2020'!$L$2:$L$1146,,0)</f>
        <v>878.5</v>
      </c>
      <c r="E41" s="3">
        <f>_xlfn.XLOOKUP(E$2&amp;$A41,'UCD 1999-2020'!$P$2:$P$1146,'UCD 1999-2020'!$L$2:$L$1146,,0)</f>
        <v>874.1</v>
      </c>
      <c r="F41" s="3">
        <f>_xlfn.XLOOKUP(F$2&amp;$A41,'UCD 1999-2020'!$P$2:$P$1146,'UCD 1999-2020'!$L$2:$L$1146,,0)</f>
        <v>860.8</v>
      </c>
      <c r="G41" s="3">
        <f>_xlfn.XLOOKUP(G$2&amp;$A41,'UCD 1999-2020'!$P$2:$P$1146,'UCD 1999-2020'!$L$2:$L$1146,,0)</f>
        <v>841.3</v>
      </c>
      <c r="H41" s="3">
        <f>_xlfn.XLOOKUP(H$2&amp;$A41,'UCD 1999-2020'!$P$2:$P$1146,'UCD 1999-2020'!$L$2:$L$1146,,0)</f>
        <v>844.4</v>
      </c>
      <c r="I41" s="3">
        <f>_xlfn.XLOOKUP(I$2&amp;$A41,'UCD 1999-2020'!$P$2:$P$1146,'UCD 1999-2020'!$L$2:$L$1146,,0)</f>
        <v>808.4</v>
      </c>
      <c r="J41" s="3">
        <f>_xlfn.XLOOKUP(J$2&amp;$A41,'UCD 1999-2020'!$P$2:$P$1146,'UCD 1999-2020'!$L$2:$L$1146,,0)</f>
        <v>793.2</v>
      </c>
      <c r="K41" s="3">
        <f>_xlfn.XLOOKUP(K$2&amp;$A41,'UCD 1999-2020'!$P$2:$P$1146,'UCD 1999-2020'!$L$2:$L$1146,,0)</f>
        <v>799.1</v>
      </c>
      <c r="L41" s="3">
        <f>_xlfn.XLOOKUP(L$2&amp;$A41,'UCD 1999-2020'!$P$2:$P$1146,'UCD 1999-2020'!$L$2:$L$1146,,0)</f>
        <v>775.3</v>
      </c>
      <c r="M41" s="3">
        <f>_xlfn.XLOOKUP(M$2&amp;$A41,'UCD 1999-2020'!$P$2:$P$1146,'UCD 1999-2020'!$L$2:$L$1146,,0)</f>
        <v>765.9</v>
      </c>
      <c r="N41" s="3">
        <f>_xlfn.XLOOKUP(N$2&amp;$A41,'UCD 1999-2020'!$P$2:$P$1146,'UCD 1999-2020'!$L$2:$L$1146,,0)</f>
        <v>776</v>
      </c>
      <c r="O41" s="3">
        <f>_xlfn.XLOOKUP(O$2&amp;$A41,'UCD 1999-2020'!$P$2:$P$1146,'UCD 1999-2020'!$L$2:$L$1146,,0)</f>
        <v>759.2</v>
      </c>
      <c r="P41" s="3">
        <f>_xlfn.XLOOKUP(P$2&amp;$A41,'UCD 1999-2020'!$P$2:$P$1146,'UCD 1999-2020'!$L$2:$L$1146,,0)</f>
        <v>761.3</v>
      </c>
      <c r="Q41" s="3">
        <f>_xlfn.XLOOKUP(Q$2&amp;$A41,'UCD 1999-2020'!$P$2:$P$1146,'UCD 1999-2020'!$L$2:$L$1146,,0)</f>
        <v>750.2</v>
      </c>
      <c r="R41" s="3">
        <f>_xlfn.XLOOKUP(R$2&amp;$A41,'UCD 1999-2020'!$P$2:$P$1146,'UCD 1999-2020'!$L$2:$L$1146,,0)</f>
        <v>768.3</v>
      </c>
      <c r="S41" s="3">
        <f>_xlfn.XLOOKUP(S$2&amp;$A41,'UCD 1999-2020'!$P$2:$P$1146,'UCD 1999-2020'!$L$2:$L$1146,,0)</f>
        <v>770.1</v>
      </c>
      <c r="T41" s="3">
        <f>_xlfn.XLOOKUP(T$2&amp;$A41,'UCD 1999-2020'!$P$2:$P$1146,'UCD 1999-2020'!$L$2:$L$1146,,0)</f>
        <v>777.3</v>
      </c>
      <c r="U41" s="3">
        <f>_xlfn.XLOOKUP(U$2&amp;$A41,'UCD 1999-2020'!$P$2:$P$1146,'UCD 1999-2020'!$L$2:$L$1146,,0)</f>
        <v>759.7</v>
      </c>
      <c r="V41" s="3">
        <f>_xlfn.XLOOKUP(V$2&amp;$A41,'UCD 1999-2020'!$P$2:$P$1146,'UCD 1999-2020'!$L$2:$L$1146,,0)</f>
        <v>750.7</v>
      </c>
      <c r="W41" s="3">
        <f>_xlfn.XLOOKUP(W$2&amp;$A41,'UCD 1999-2020'!$P$2:$P$1146,'UCD 1999-2020'!$L$2:$L$1146,,0)</f>
        <v>866</v>
      </c>
      <c r="X41" s="5">
        <f>_xlfn.XLOOKUP(X$2&amp;$A41,'Provisional Full Year'!$P$2:$P$262,'Provisional Full Year'!$L$2:$L$262,,0)</f>
        <v>895</v>
      </c>
      <c r="Y41" s="5">
        <f>_xlfn.XLOOKUP(Y$2&amp;$A41,'Provisional Full Year'!$P$2:$P$262,'Provisional Full Year'!$L$2:$L$262,,0)</f>
        <v>846.8</v>
      </c>
      <c r="AA41" s="3">
        <f t="shared" si="2"/>
        <v>762.56666666666661</v>
      </c>
      <c r="AB41" s="3">
        <f t="shared" si="3"/>
        <v>869.26666666666677</v>
      </c>
      <c r="AC41" s="9">
        <f t="shared" si="4"/>
        <v>0.13992219259518324</v>
      </c>
      <c r="AD41" s="10">
        <f t="shared" si="5"/>
        <v>42</v>
      </c>
      <c r="AF41" s="8">
        <f t="shared" si="37"/>
        <v>-5.020080321285092E-3</v>
      </c>
      <c r="AG41" s="8">
        <f t="shared" si="37"/>
        <v>-1.5024105841462077E-2</v>
      </c>
      <c r="AH41" s="8">
        <f t="shared" si="37"/>
        <v>-5.0085372794536065E-3</v>
      </c>
      <c r="AI41" s="8">
        <f t="shared" si="37"/>
        <v>-1.5215650383251456E-2</v>
      </c>
      <c r="AJ41" s="8">
        <f t="shared" si="37"/>
        <v>-2.265334572490707E-2</v>
      </c>
      <c r="AK41" s="8">
        <f t="shared" si="37"/>
        <v>3.6847735647211888E-3</v>
      </c>
      <c r="AL41" s="8">
        <f t="shared" si="37"/>
        <v>-4.2633822832780721E-2</v>
      </c>
      <c r="AM41" s="8">
        <f t="shared" si="37"/>
        <v>-1.8802572983671384E-2</v>
      </c>
      <c r="AN41" s="8">
        <f t="shared" si="37"/>
        <v>7.4382249117499466E-3</v>
      </c>
      <c r="AO41" s="8">
        <f t="shared" si="37"/>
        <v>-2.9783506444750474E-2</v>
      </c>
      <c r="AP41" s="8">
        <f t="shared" si="37"/>
        <v>-1.2124338965561643E-2</v>
      </c>
      <c r="AQ41" s="8">
        <f t="shared" si="37"/>
        <v>1.3187100143621899E-2</v>
      </c>
      <c r="AR41" s="8">
        <f t="shared" si="37"/>
        <v>-2.1649484536082397E-2</v>
      </c>
      <c r="AS41" s="8">
        <f t="shared" si="37"/>
        <v>2.7660695468914032E-3</v>
      </c>
      <c r="AT41" s="8">
        <f t="shared" si="37"/>
        <v>-1.4580323131485495E-2</v>
      </c>
      <c r="AU41" s="8">
        <f t="shared" si="37"/>
        <v>2.4126899493468246E-2</v>
      </c>
      <c r="AV41" s="8">
        <f t="shared" si="30"/>
        <v>2.3428348301446356E-3</v>
      </c>
      <c r="AW41" s="8">
        <f t="shared" si="31"/>
        <v>9.3494351382936713E-3</v>
      </c>
      <c r="AX41" s="8">
        <f t="shared" si="32"/>
        <v>-2.2642480380805186E-2</v>
      </c>
      <c r="AY41" s="8">
        <f t="shared" si="33"/>
        <v>-1.1846781624325398E-2</v>
      </c>
      <c r="AZ41" s="8">
        <f t="shared" si="34"/>
        <v>0.15358998268282931</v>
      </c>
      <c r="BA41" s="8">
        <f t="shared" si="35"/>
        <v>3.3487297921477976E-2</v>
      </c>
      <c r="BB41" s="8">
        <f t="shared" si="36"/>
        <v>-5.3854748603352043E-2</v>
      </c>
    </row>
    <row r="42" spans="1:54">
      <c r="A42" s="6" t="s">
        <v>39</v>
      </c>
      <c r="B42" s="3">
        <f>_xlfn.XLOOKUP(B$2&amp;$A42,'UCD 1999-2020'!$P$2:$P$1146,'UCD 1999-2020'!$L$2:$L$1146,,0)</f>
        <v>807.5</v>
      </c>
      <c r="C42" s="3">
        <f>_xlfn.XLOOKUP(C$2&amp;$A42,'UCD 1999-2020'!$P$2:$P$1146,'UCD 1999-2020'!$L$2:$L$1146,,0)</f>
        <v>823.7</v>
      </c>
      <c r="D42" s="3">
        <f>_xlfn.XLOOKUP(D$2&amp;$A42,'UCD 1999-2020'!$P$2:$P$1146,'UCD 1999-2020'!$L$2:$L$1146,,0)</f>
        <v>816.9</v>
      </c>
      <c r="E42" s="3">
        <f>_xlfn.XLOOKUP(E$2&amp;$A42,'UCD 1999-2020'!$P$2:$P$1146,'UCD 1999-2020'!$L$2:$L$1146,,0)</f>
        <v>823</v>
      </c>
      <c r="F42" s="3">
        <f>_xlfn.XLOOKUP(F$2&amp;$A42,'UCD 1999-2020'!$P$2:$P$1146,'UCD 1999-2020'!$L$2:$L$1146,,0)</f>
        <v>798.7</v>
      </c>
      <c r="G42" s="3">
        <f>_xlfn.XLOOKUP(G$2&amp;$A42,'UCD 1999-2020'!$P$2:$P$1146,'UCD 1999-2020'!$L$2:$L$1146,,0)</f>
        <v>766</v>
      </c>
      <c r="H42" s="3">
        <f>_xlfn.XLOOKUP(H$2&amp;$A42,'UCD 1999-2020'!$P$2:$P$1146,'UCD 1999-2020'!$L$2:$L$1146,,0)</f>
        <v>781.2</v>
      </c>
      <c r="I42" s="3">
        <f>_xlfn.XLOOKUP(I$2&amp;$A42,'UCD 1999-2020'!$P$2:$P$1146,'UCD 1999-2020'!$L$2:$L$1146,,0)</f>
        <v>749.1</v>
      </c>
      <c r="J42" s="3">
        <f>_xlfn.XLOOKUP(J$2&amp;$A42,'UCD 1999-2020'!$P$2:$P$1146,'UCD 1999-2020'!$L$2:$L$1146,,0)</f>
        <v>747.2</v>
      </c>
      <c r="K42" s="3">
        <f>_xlfn.XLOOKUP(K$2&amp;$A42,'UCD 1999-2020'!$P$2:$P$1146,'UCD 1999-2020'!$L$2:$L$1146,,0)</f>
        <v>742.9</v>
      </c>
      <c r="L42" s="3">
        <f>_xlfn.XLOOKUP(L$2&amp;$A42,'UCD 1999-2020'!$P$2:$P$1146,'UCD 1999-2020'!$L$2:$L$1146,,0)</f>
        <v>711</v>
      </c>
      <c r="M42" s="3">
        <f>_xlfn.XLOOKUP(M$2&amp;$A42,'UCD 1999-2020'!$P$2:$P$1146,'UCD 1999-2020'!$L$2:$L$1146,,0)</f>
        <v>721.7</v>
      </c>
      <c r="N42" s="3">
        <f>_xlfn.XLOOKUP(N$2&amp;$A42,'UCD 1999-2020'!$P$2:$P$1146,'UCD 1999-2020'!$L$2:$L$1146,,0)</f>
        <v>707.3</v>
      </c>
      <c r="O42" s="3">
        <f>_xlfn.XLOOKUP(O$2&amp;$A42,'UCD 1999-2020'!$P$2:$P$1146,'UCD 1999-2020'!$L$2:$L$1146,,0)</f>
        <v>686.5</v>
      </c>
      <c r="P42" s="3">
        <f>_xlfn.XLOOKUP(P$2&amp;$A42,'UCD 1999-2020'!$P$2:$P$1146,'UCD 1999-2020'!$L$2:$L$1146,,0)</f>
        <v>709.6</v>
      </c>
      <c r="Q42" s="3">
        <f>_xlfn.XLOOKUP(Q$2&amp;$A42,'UCD 1999-2020'!$P$2:$P$1146,'UCD 1999-2020'!$L$2:$L$1146,,0)</f>
        <v>700.9</v>
      </c>
      <c r="R42" s="3">
        <f>_xlfn.XLOOKUP(R$2&amp;$A42,'UCD 1999-2020'!$P$2:$P$1146,'UCD 1999-2020'!$L$2:$L$1146,,0)</f>
        <v>721.9</v>
      </c>
      <c r="S42" s="3">
        <f>_xlfn.XLOOKUP(S$2&amp;$A42,'UCD 1999-2020'!$P$2:$P$1146,'UCD 1999-2020'!$L$2:$L$1146,,0)</f>
        <v>690.1</v>
      </c>
      <c r="T42" s="3">
        <f>_xlfn.XLOOKUP(T$2&amp;$A42,'UCD 1999-2020'!$P$2:$P$1146,'UCD 1999-2020'!$L$2:$L$1146,,0)</f>
        <v>713.4</v>
      </c>
      <c r="U42" s="3">
        <f>_xlfn.XLOOKUP(U$2&amp;$A42,'UCD 1999-2020'!$P$2:$P$1146,'UCD 1999-2020'!$L$2:$L$1146,,0)</f>
        <v>696.7</v>
      </c>
      <c r="V42" s="3">
        <f>_xlfn.XLOOKUP(V$2&amp;$A42,'UCD 1999-2020'!$P$2:$P$1146,'UCD 1999-2020'!$L$2:$L$1146,,0)</f>
        <v>709.9</v>
      </c>
      <c r="W42" s="3">
        <f>_xlfn.XLOOKUP(W$2&amp;$A42,'UCD 1999-2020'!$P$2:$P$1146,'UCD 1999-2020'!$L$2:$L$1146,,0)</f>
        <v>806.6</v>
      </c>
      <c r="X42" s="5">
        <f>_xlfn.XLOOKUP(X$2&amp;$A42,'Provisional Full Year'!$P$2:$P$262,'Provisional Full Year'!$L$2:$L$262,,0)</f>
        <v>781.3</v>
      </c>
      <c r="Y42" s="5">
        <f>_xlfn.XLOOKUP(Y$2&amp;$A42,'Provisional Full Year'!$P$2:$P$262,'Provisional Full Year'!$L$2:$L$262,,0)</f>
        <v>744.3</v>
      </c>
      <c r="AA42" s="3">
        <f t="shared" si="2"/>
        <v>706.66666666666663</v>
      </c>
      <c r="AB42" s="3">
        <f t="shared" si="3"/>
        <v>777.4</v>
      </c>
      <c r="AC42" s="9">
        <f t="shared" si="4"/>
        <v>0.10009433962264147</v>
      </c>
      <c r="AD42" s="10">
        <f t="shared" si="5"/>
        <v>48</v>
      </c>
      <c r="AF42" s="8">
        <f t="shared" si="37"/>
        <v>2.0061919504644088E-2</v>
      </c>
      <c r="AG42" s="8">
        <f t="shared" si="37"/>
        <v>-8.255432803205176E-3</v>
      </c>
      <c r="AH42" s="8">
        <f t="shared" si="37"/>
        <v>7.4672542538867237E-3</v>
      </c>
      <c r="AI42" s="8">
        <f t="shared" si="37"/>
        <v>-2.9526123936816417E-2</v>
      </c>
      <c r="AJ42" s="8">
        <f t="shared" si="37"/>
        <v>-4.0941529986227687E-2</v>
      </c>
      <c r="AK42" s="8">
        <f t="shared" si="37"/>
        <v>1.984334203655358E-2</v>
      </c>
      <c r="AL42" s="8">
        <f t="shared" si="37"/>
        <v>-4.1090629800307199E-2</v>
      </c>
      <c r="AM42" s="8">
        <f t="shared" si="37"/>
        <v>-2.5363769857161822E-3</v>
      </c>
      <c r="AN42" s="8">
        <f t="shared" si="37"/>
        <v>-5.754817987152161E-3</v>
      </c>
      <c r="AO42" s="8">
        <f t="shared" si="37"/>
        <v>-4.2939830394400302E-2</v>
      </c>
      <c r="AP42" s="8">
        <f t="shared" si="37"/>
        <v>1.5049226441631536E-2</v>
      </c>
      <c r="AQ42" s="8">
        <f t="shared" si="37"/>
        <v>-1.9952889012054942E-2</v>
      </c>
      <c r="AR42" s="8">
        <f t="shared" si="37"/>
        <v>-2.9407606390498997E-2</v>
      </c>
      <c r="AS42" s="8">
        <f t="shared" si="37"/>
        <v>3.3648943918426877E-2</v>
      </c>
      <c r="AT42" s="8">
        <f t="shared" si="37"/>
        <v>-1.2260428410372115E-2</v>
      </c>
      <c r="AU42" s="8">
        <f t="shared" si="37"/>
        <v>2.996147809958627E-2</v>
      </c>
      <c r="AV42" s="8">
        <f t="shared" si="30"/>
        <v>-4.4050422496190511E-2</v>
      </c>
      <c r="AW42" s="8">
        <f t="shared" si="31"/>
        <v>3.3763222721344688E-2</v>
      </c>
      <c r="AX42" s="8">
        <f t="shared" si="32"/>
        <v>-2.3409027193720067E-2</v>
      </c>
      <c r="AY42" s="8">
        <f t="shared" si="33"/>
        <v>1.8946461891775401E-2</v>
      </c>
      <c r="AZ42" s="8">
        <f t="shared" si="34"/>
        <v>0.1362163685026061</v>
      </c>
      <c r="BA42" s="8">
        <f t="shared" si="35"/>
        <v>-3.1366228613935121E-2</v>
      </c>
      <c r="BB42" s="8">
        <f t="shared" si="36"/>
        <v>-4.7356969153974138E-2</v>
      </c>
    </row>
    <row r="43" spans="1:54">
      <c r="A43" s="6" t="s">
        <v>40</v>
      </c>
      <c r="B43" s="3">
        <f>_xlfn.XLOOKUP(B$2&amp;$A43,'UCD 1999-2020'!$P$2:$P$1146,'UCD 1999-2020'!$L$2:$L$1146,,0)</f>
        <v>973.5</v>
      </c>
      <c r="C43" s="3">
        <f>_xlfn.XLOOKUP(C$2&amp;$A43,'UCD 1999-2020'!$P$2:$P$1146,'UCD 1999-2020'!$L$2:$L$1146,,0)</f>
        <v>980.2</v>
      </c>
      <c r="D43" s="3">
        <f>_xlfn.XLOOKUP(D$2&amp;$A43,'UCD 1999-2020'!$P$2:$P$1146,'UCD 1999-2020'!$L$2:$L$1146,,0)</f>
        <v>949.6</v>
      </c>
      <c r="E43" s="3">
        <f>_xlfn.XLOOKUP(E$2&amp;$A43,'UCD 1999-2020'!$P$2:$P$1146,'UCD 1999-2020'!$L$2:$L$1146,,0)</f>
        <v>964.3</v>
      </c>
      <c r="F43" s="3">
        <f>_xlfn.XLOOKUP(F$2&amp;$A43,'UCD 1999-2020'!$P$2:$P$1146,'UCD 1999-2020'!$L$2:$L$1146,,0)</f>
        <v>952.7</v>
      </c>
      <c r="G43" s="3">
        <f>_xlfn.XLOOKUP(G$2&amp;$A43,'UCD 1999-2020'!$P$2:$P$1146,'UCD 1999-2020'!$L$2:$L$1146,,0)</f>
        <v>909.5</v>
      </c>
      <c r="H43" s="3">
        <f>_xlfn.XLOOKUP(H$2&amp;$A43,'UCD 1999-2020'!$P$2:$P$1146,'UCD 1999-2020'!$L$2:$L$1146,,0)</f>
        <v>920.9</v>
      </c>
      <c r="I43" s="3">
        <f>_xlfn.XLOOKUP(I$2&amp;$A43,'UCD 1999-2020'!$P$2:$P$1146,'UCD 1999-2020'!$L$2:$L$1146,,0)</f>
        <v>886.8</v>
      </c>
      <c r="J43" s="3">
        <f>_xlfn.XLOOKUP(J$2&amp;$A43,'UCD 1999-2020'!$P$2:$P$1146,'UCD 1999-2020'!$L$2:$L$1146,,0)</f>
        <v>873.9</v>
      </c>
      <c r="K43" s="3">
        <f>_xlfn.XLOOKUP(K$2&amp;$A43,'UCD 1999-2020'!$P$2:$P$1146,'UCD 1999-2020'!$L$2:$L$1146,,0)</f>
        <v>867</v>
      </c>
      <c r="L43" s="3">
        <f>_xlfn.XLOOKUP(L$2&amp;$A43,'UCD 1999-2020'!$P$2:$P$1146,'UCD 1999-2020'!$L$2:$L$1146,,0)</f>
        <v>846.9</v>
      </c>
      <c r="M43" s="3">
        <f>_xlfn.XLOOKUP(M$2&amp;$A43,'UCD 1999-2020'!$P$2:$P$1146,'UCD 1999-2020'!$L$2:$L$1146,,0)</f>
        <v>854.8</v>
      </c>
      <c r="N43" s="3">
        <f>_xlfn.XLOOKUP(N$2&amp;$A43,'UCD 1999-2020'!$P$2:$P$1146,'UCD 1999-2020'!$L$2:$L$1146,,0)</f>
        <v>839.5</v>
      </c>
      <c r="O43" s="3">
        <f>_xlfn.XLOOKUP(O$2&amp;$A43,'UCD 1999-2020'!$P$2:$P$1146,'UCD 1999-2020'!$L$2:$L$1146,,0)</f>
        <v>835.2</v>
      </c>
      <c r="P43" s="3">
        <f>_xlfn.XLOOKUP(P$2&amp;$A43,'UCD 1999-2020'!$P$2:$P$1146,'UCD 1999-2020'!$L$2:$L$1146,,0)</f>
        <v>837.8</v>
      </c>
      <c r="Q43" s="3">
        <f>_xlfn.XLOOKUP(Q$2&amp;$A43,'UCD 1999-2020'!$P$2:$P$1146,'UCD 1999-2020'!$L$2:$L$1146,,0)</f>
        <v>829.1</v>
      </c>
      <c r="R43" s="3">
        <f>_xlfn.XLOOKUP(R$2&amp;$A43,'UCD 1999-2020'!$P$2:$P$1146,'UCD 1999-2020'!$L$2:$L$1146,,0)</f>
        <v>840</v>
      </c>
      <c r="S43" s="3">
        <f>_xlfn.XLOOKUP(S$2&amp;$A43,'UCD 1999-2020'!$P$2:$P$1146,'UCD 1999-2020'!$L$2:$L$1146,,0)</f>
        <v>829.8</v>
      </c>
      <c r="T43" s="3">
        <f>_xlfn.XLOOKUP(T$2&amp;$A43,'UCD 1999-2020'!$P$2:$P$1146,'UCD 1999-2020'!$L$2:$L$1146,,0)</f>
        <v>828</v>
      </c>
      <c r="U43" s="3">
        <f>_xlfn.XLOOKUP(U$2&amp;$A43,'UCD 1999-2020'!$P$2:$P$1146,'UCD 1999-2020'!$L$2:$L$1146,,0)</f>
        <v>821.6</v>
      </c>
      <c r="V43" s="3">
        <f>_xlfn.XLOOKUP(V$2&amp;$A43,'UCD 1999-2020'!$P$2:$P$1146,'UCD 1999-2020'!$L$2:$L$1146,,0)</f>
        <v>804</v>
      </c>
      <c r="W43" s="3">
        <f>_xlfn.XLOOKUP(W$2&amp;$A43,'UCD 1999-2020'!$P$2:$P$1146,'UCD 1999-2020'!$L$2:$L$1146,,0)</f>
        <v>937.6</v>
      </c>
      <c r="X43" s="5">
        <f>_xlfn.XLOOKUP(X$2&amp;$A43,'Provisional Full Year'!$P$2:$P$262,'Provisional Full Year'!$L$2:$L$262,,0)</f>
        <v>1038.0999999999999</v>
      </c>
      <c r="Y43" s="5">
        <f>_xlfn.XLOOKUP(Y$2&amp;$A43,'Provisional Full Year'!$P$2:$P$262,'Provisional Full Year'!$L$2:$L$262,,0)</f>
        <v>969</v>
      </c>
      <c r="AA43" s="3">
        <f t="shared" si="2"/>
        <v>817.86666666666667</v>
      </c>
      <c r="AB43" s="3">
        <f t="shared" si="3"/>
        <v>981.56666666666661</v>
      </c>
      <c r="AC43" s="9">
        <f t="shared" si="4"/>
        <v>0.20015487447016622</v>
      </c>
      <c r="AD43" s="10">
        <f t="shared" si="5"/>
        <v>8</v>
      </c>
      <c r="AF43" s="8">
        <f t="shared" si="37"/>
        <v>6.8823831535695934E-3</v>
      </c>
      <c r="AG43" s="8">
        <f t="shared" si="37"/>
        <v>-3.1218118751275226E-2</v>
      </c>
      <c r="AH43" s="8">
        <f t="shared" si="37"/>
        <v>1.548020219039592E-2</v>
      </c>
      <c r="AI43" s="8">
        <f t="shared" si="37"/>
        <v>-1.2029451415534465E-2</v>
      </c>
      <c r="AJ43" s="8">
        <f t="shared" si="37"/>
        <v>-4.5344809488821247E-2</v>
      </c>
      <c r="AK43" s="8">
        <f t="shared" si="37"/>
        <v>1.2534359538207696E-2</v>
      </c>
      <c r="AL43" s="8">
        <f t="shared" si="37"/>
        <v>-3.702899337604515E-2</v>
      </c>
      <c r="AM43" s="8">
        <f t="shared" si="37"/>
        <v>-1.4546684709066282E-2</v>
      </c>
      <c r="AN43" s="8">
        <f t="shared" si="37"/>
        <v>-7.8956402334362519E-3</v>
      </c>
      <c r="AO43" s="8">
        <f t="shared" si="37"/>
        <v>-2.318339100346023E-2</v>
      </c>
      <c r="AP43" s="8">
        <f t="shared" si="37"/>
        <v>9.3281379147478471E-3</v>
      </c>
      <c r="AQ43" s="8">
        <f t="shared" si="37"/>
        <v>-1.7898923724847915E-2</v>
      </c>
      <c r="AR43" s="8">
        <f t="shared" si="37"/>
        <v>-5.1220964860034801E-3</v>
      </c>
      <c r="AS43" s="8">
        <f t="shared" si="37"/>
        <v>3.1130268199233146E-3</v>
      </c>
      <c r="AT43" s="8">
        <f t="shared" si="37"/>
        <v>-1.0384339937932641E-2</v>
      </c>
      <c r="AU43" s="8">
        <f t="shared" si="37"/>
        <v>1.3146785671209749E-2</v>
      </c>
      <c r="AV43" s="8">
        <f t="shared" si="30"/>
        <v>-1.2142857142857233E-2</v>
      </c>
      <c r="AW43" s="8">
        <f t="shared" si="31"/>
        <v>-2.1691973969630851E-3</v>
      </c>
      <c r="AX43" s="8">
        <f t="shared" si="32"/>
        <v>-7.7294685990337841E-3</v>
      </c>
      <c r="AY43" s="8">
        <f t="shared" si="33"/>
        <v>-2.1421616358325291E-2</v>
      </c>
      <c r="AZ43" s="8">
        <f t="shared" si="34"/>
        <v>0.1661691542288557</v>
      </c>
      <c r="BA43" s="8">
        <f t="shared" si="35"/>
        <v>0.10718856655290088</v>
      </c>
      <c r="BB43" s="8">
        <f t="shared" si="36"/>
        <v>-6.6563914844427252E-2</v>
      </c>
    </row>
    <row r="44" spans="1:54">
      <c r="A44" s="6" t="s">
        <v>41</v>
      </c>
      <c r="B44" s="3">
        <f>_xlfn.XLOOKUP(B$2&amp;$A44,'UCD 1999-2020'!$P$2:$P$1146,'UCD 1999-2020'!$L$2:$L$1146,,0)</f>
        <v>808.4</v>
      </c>
      <c r="C44" s="3">
        <f>_xlfn.XLOOKUP(C$2&amp;$A44,'UCD 1999-2020'!$P$2:$P$1146,'UCD 1999-2020'!$L$2:$L$1146,,0)</f>
        <v>805.7</v>
      </c>
      <c r="D44" s="3">
        <f>_xlfn.XLOOKUP(D$2&amp;$A44,'UCD 1999-2020'!$P$2:$P$1146,'UCD 1999-2020'!$L$2:$L$1146,,0)</f>
        <v>790</v>
      </c>
      <c r="E44" s="3">
        <f>_xlfn.XLOOKUP(E$2&amp;$A44,'UCD 1999-2020'!$P$2:$P$1146,'UCD 1999-2020'!$L$2:$L$1146,,0)</f>
        <v>778.6</v>
      </c>
      <c r="F44" s="3">
        <f>_xlfn.XLOOKUP(F$2&amp;$A44,'UCD 1999-2020'!$P$2:$P$1146,'UCD 1999-2020'!$L$2:$L$1146,,0)</f>
        <v>796.6</v>
      </c>
      <c r="G44" s="3">
        <f>_xlfn.XLOOKUP(G$2&amp;$A44,'UCD 1999-2020'!$P$2:$P$1146,'UCD 1999-2020'!$L$2:$L$1146,,0)</f>
        <v>752.4</v>
      </c>
      <c r="H44" s="3">
        <f>_xlfn.XLOOKUP(H$2&amp;$A44,'UCD 1999-2020'!$P$2:$P$1146,'UCD 1999-2020'!$L$2:$L$1146,,0)</f>
        <v>770.7</v>
      </c>
      <c r="I44" s="3">
        <f>_xlfn.XLOOKUP(I$2&amp;$A44,'UCD 1999-2020'!$P$2:$P$1146,'UCD 1999-2020'!$L$2:$L$1146,,0)</f>
        <v>752.5</v>
      </c>
      <c r="J44" s="3">
        <f>_xlfn.XLOOKUP(J$2&amp;$A44,'UCD 1999-2020'!$P$2:$P$1146,'UCD 1999-2020'!$L$2:$L$1146,,0)</f>
        <v>712.9</v>
      </c>
      <c r="K44" s="3">
        <f>_xlfn.XLOOKUP(K$2&amp;$A44,'UCD 1999-2020'!$P$2:$P$1146,'UCD 1999-2020'!$L$2:$L$1146,,0)</f>
        <v>731.9</v>
      </c>
      <c r="L44" s="3">
        <f>_xlfn.XLOOKUP(L$2&amp;$A44,'UCD 1999-2020'!$P$2:$P$1146,'UCD 1999-2020'!$L$2:$L$1146,,0)</f>
        <v>706.2</v>
      </c>
      <c r="M44" s="3">
        <f>_xlfn.XLOOKUP(M$2&amp;$A44,'UCD 1999-2020'!$P$2:$P$1146,'UCD 1999-2020'!$L$2:$L$1146,,0)</f>
        <v>715.1</v>
      </c>
      <c r="N44" s="3">
        <f>_xlfn.XLOOKUP(N$2&amp;$A44,'UCD 1999-2020'!$P$2:$P$1146,'UCD 1999-2020'!$L$2:$L$1146,,0)</f>
        <v>720.6</v>
      </c>
      <c r="O44" s="3">
        <f>_xlfn.XLOOKUP(O$2&amp;$A44,'UCD 1999-2020'!$P$2:$P$1146,'UCD 1999-2020'!$L$2:$L$1146,,0)</f>
        <v>712.3</v>
      </c>
      <c r="P44" s="3">
        <f>_xlfn.XLOOKUP(P$2&amp;$A44,'UCD 1999-2020'!$P$2:$P$1146,'UCD 1999-2020'!$L$2:$L$1146,,0)</f>
        <v>679.3</v>
      </c>
      <c r="Q44" s="3">
        <f>_xlfn.XLOOKUP(Q$2&amp;$A44,'UCD 1999-2020'!$P$2:$P$1146,'UCD 1999-2020'!$L$2:$L$1146,,0)</f>
        <v>710.4</v>
      </c>
      <c r="R44" s="3">
        <f>_xlfn.XLOOKUP(R$2&amp;$A44,'UCD 1999-2020'!$P$2:$P$1146,'UCD 1999-2020'!$L$2:$L$1146,,0)</f>
        <v>715.4</v>
      </c>
      <c r="S44" s="3">
        <f>_xlfn.XLOOKUP(S$2&amp;$A44,'UCD 1999-2020'!$P$2:$P$1146,'UCD 1999-2020'!$L$2:$L$1146,,0)</f>
        <v>719.5</v>
      </c>
      <c r="T44" s="3">
        <f>_xlfn.XLOOKUP(T$2&amp;$A44,'UCD 1999-2020'!$P$2:$P$1146,'UCD 1999-2020'!$L$2:$L$1146,,0)</f>
        <v>736.6</v>
      </c>
      <c r="U44" s="3">
        <f>_xlfn.XLOOKUP(U$2&amp;$A44,'UCD 1999-2020'!$P$2:$P$1146,'UCD 1999-2020'!$L$2:$L$1146,,0)</f>
        <v>715.9</v>
      </c>
      <c r="V44" s="3">
        <f>_xlfn.XLOOKUP(V$2&amp;$A44,'UCD 1999-2020'!$P$2:$P$1146,'UCD 1999-2020'!$L$2:$L$1146,,0)</f>
        <v>739.5</v>
      </c>
      <c r="W44" s="3">
        <f>_xlfn.XLOOKUP(W$2&amp;$A44,'UCD 1999-2020'!$P$2:$P$1146,'UCD 1999-2020'!$L$2:$L$1146,,0)</f>
        <v>868.1</v>
      </c>
      <c r="X44" s="5">
        <f>_xlfn.XLOOKUP(X$2&amp;$A44,'Provisional Full Year'!$P$2:$P$262,'Provisional Full Year'!$L$2:$L$262,,0)</f>
        <v>858.9</v>
      </c>
      <c r="Y44" s="5">
        <f>_xlfn.XLOOKUP(Y$2&amp;$A44,'Provisional Full Year'!$P$2:$P$262,'Provisional Full Year'!$L$2:$L$262,,0)</f>
        <v>845.2</v>
      </c>
      <c r="AA44" s="3">
        <f t="shared" si="2"/>
        <v>730.66666666666663</v>
      </c>
      <c r="AB44" s="3">
        <f t="shared" si="3"/>
        <v>857.4</v>
      </c>
      <c r="AC44" s="9">
        <f t="shared" si="4"/>
        <v>0.17344890510948918</v>
      </c>
      <c r="AD44" s="10">
        <f t="shared" si="5"/>
        <v>22</v>
      </c>
      <c r="AF44" s="8">
        <f t="shared" si="37"/>
        <v>-3.3399307273626055E-3</v>
      </c>
      <c r="AG44" s="8">
        <f t="shared" si="37"/>
        <v>-1.9486161102147292E-2</v>
      </c>
      <c r="AH44" s="8">
        <f t="shared" si="37"/>
        <v>-1.4430379746835365E-2</v>
      </c>
      <c r="AI44" s="8">
        <f t="shared" si="37"/>
        <v>2.3118417672745917E-2</v>
      </c>
      <c r="AJ44" s="8">
        <f t="shared" si="37"/>
        <v>-5.5485814712528336E-2</v>
      </c>
      <c r="AK44" s="8">
        <f t="shared" si="37"/>
        <v>2.4322169059011189E-2</v>
      </c>
      <c r="AL44" s="8">
        <f t="shared" si="37"/>
        <v>-2.361489554950047E-2</v>
      </c>
      <c r="AM44" s="8">
        <f t="shared" si="37"/>
        <v>-5.2624584717608003E-2</v>
      </c>
      <c r="AN44" s="8">
        <f t="shared" si="37"/>
        <v>2.6651704306354329E-2</v>
      </c>
      <c r="AO44" s="8">
        <f t="shared" si="37"/>
        <v>-3.5114086623855623E-2</v>
      </c>
      <c r="AP44" s="8">
        <f t="shared" si="37"/>
        <v>1.2602662135372311E-2</v>
      </c>
      <c r="AQ44" s="8">
        <f t="shared" si="37"/>
        <v>7.6912319955251274E-3</v>
      </c>
      <c r="AR44" s="8">
        <f t="shared" si="37"/>
        <v>-1.1518179295031961E-2</v>
      </c>
      <c r="AS44" s="8">
        <f t="shared" si="37"/>
        <v>-4.6328794047451938E-2</v>
      </c>
      <c r="AT44" s="8">
        <f t="shared" si="37"/>
        <v>4.5782423082584955E-2</v>
      </c>
      <c r="AU44" s="8">
        <f t="shared" si="37"/>
        <v>7.0382882882882303E-3</v>
      </c>
      <c r="AV44" s="8">
        <f t="shared" si="30"/>
        <v>5.7310595471065096E-3</v>
      </c>
      <c r="AW44" s="8">
        <f t="shared" si="31"/>
        <v>2.3766504517025666E-2</v>
      </c>
      <c r="AX44" s="8">
        <f t="shared" si="32"/>
        <v>-2.8102090686940029E-2</v>
      </c>
      <c r="AY44" s="8">
        <f t="shared" si="33"/>
        <v>3.2965497974577485E-2</v>
      </c>
      <c r="AZ44" s="8">
        <f t="shared" si="34"/>
        <v>0.17390128465179178</v>
      </c>
      <c r="BA44" s="8">
        <f t="shared" si="35"/>
        <v>-1.0597857389701648E-2</v>
      </c>
      <c r="BB44" s="8">
        <f t="shared" si="36"/>
        <v>-1.595063453254153E-2</v>
      </c>
    </row>
    <row r="45" spans="1:54">
      <c r="A45" s="6" t="s">
        <v>42</v>
      </c>
      <c r="B45" s="3">
        <f>_xlfn.XLOOKUP(B$2&amp;$A45,'UCD 1999-2020'!$P$2:$P$1146,'UCD 1999-2020'!$L$2:$L$1146,,0)</f>
        <v>980.4</v>
      </c>
      <c r="C45" s="3">
        <f>_xlfn.XLOOKUP(C$2&amp;$A45,'UCD 1999-2020'!$P$2:$P$1146,'UCD 1999-2020'!$L$2:$L$1146,,0)</f>
        <v>996.9</v>
      </c>
      <c r="D45" s="3">
        <f>_xlfn.XLOOKUP(D$2&amp;$A45,'UCD 1999-2020'!$P$2:$P$1146,'UCD 1999-2020'!$L$2:$L$1146,,0)</f>
        <v>979.5</v>
      </c>
      <c r="E45" s="3">
        <f>_xlfn.XLOOKUP(E$2&amp;$A45,'UCD 1999-2020'!$P$2:$P$1146,'UCD 1999-2020'!$L$2:$L$1146,,0)</f>
        <v>995.3</v>
      </c>
      <c r="F45" s="3">
        <f>_xlfn.XLOOKUP(F$2&amp;$A45,'UCD 1999-2020'!$P$2:$P$1146,'UCD 1999-2020'!$L$2:$L$1146,,0)</f>
        <v>994</v>
      </c>
      <c r="G45" s="3">
        <f>_xlfn.XLOOKUP(G$2&amp;$A45,'UCD 1999-2020'!$P$2:$P$1146,'UCD 1999-2020'!$L$2:$L$1146,,0)</f>
        <v>952.8</v>
      </c>
      <c r="H45" s="3">
        <f>_xlfn.XLOOKUP(H$2&amp;$A45,'UCD 1999-2020'!$P$2:$P$1146,'UCD 1999-2020'!$L$2:$L$1146,,0)</f>
        <v>956.6</v>
      </c>
      <c r="I45" s="3">
        <f>_xlfn.XLOOKUP(I$2&amp;$A45,'UCD 1999-2020'!$P$2:$P$1146,'UCD 1999-2020'!$L$2:$L$1146,,0)</f>
        <v>921.2</v>
      </c>
      <c r="J45" s="3">
        <f>_xlfn.XLOOKUP(J$2&amp;$A45,'UCD 1999-2020'!$P$2:$P$1146,'UCD 1999-2020'!$L$2:$L$1146,,0)</f>
        <v>905.4</v>
      </c>
      <c r="K45" s="3">
        <f>_xlfn.XLOOKUP(K$2&amp;$A45,'UCD 1999-2020'!$P$2:$P$1146,'UCD 1999-2020'!$L$2:$L$1146,,0)</f>
        <v>913.4</v>
      </c>
      <c r="L45" s="3">
        <f>_xlfn.XLOOKUP(L$2&amp;$A45,'UCD 1999-2020'!$P$2:$P$1146,'UCD 1999-2020'!$L$2:$L$1146,,0)</f>
        <v>885.6</v>
      </c>
      <c r="M45" s="3">
        <f>_xlfn.XLOOKUP(M$2&amp;$A45,'UCD 1999-2020'!$P$2:$P$1146,'UCD 1999-2020'!$L$2:$L$1146,,0)</f>
        <v>890.8</v>
      </c>
      <c r="N45" s="3">
        <f>_xlfn.XLOOKUP(N$2&amp;$A45,'UCD 1999-2020'!$P$2:$P$1146,'UCD 1999-2020'!$L$2:$L$1146,,0)</f>
        <v>879</v>
      </c>
      <c r="O45" s="3">
        <f>_xlfn.XLOOKUP(O$2&amp;$A45,'UCD 1999-2020'!$P$2:$P$1146,'UCD 1999-2020'!$L$2:$L$1146,,0)</f>
        <v>880.6</v>
      </c>
      <c r="P45" s="3">
        <f>_xlfn.XLOOKUP(P$2&amp;$A45,'UCD 1999-2020'!$P$2:$P$1146,'UCD 1999-2020'!$L$2:$L$1146,,0)</f>
        <v>881.1</v>
      </c>
      <c r="Q45" s="3">
        <f>_xlfn.XLOOKUP(Q$2&amp;$A45,'UCD 1999-2020'!$P$2:$P$1146,'UCD 1999-2020'!$L$2:$L$1146,,0)</f>
        <v>880</v>
      </c>
      <c r="R45" s="3">
        <f>_xlfn.XLOOKUP(R$2&amp;$A45,'UCD 1999-2020'!$P$2:$P$1146,'UCD 1999-2020'!$L$2:$L$1146,,0)</f>
        <v>886.4</v>
      </c>
      <c r="S45" s="3">
        <f>_xlfn.XLOOKUP(S$2&amp;$A45,'UCD 1999-2020'!$P$2:$P$1146,'UCD 1999-2020'!$L$2:$L$1146,,0)</f>
        <v>886.3</v>
      </c>
      <c r="T45" s="3">
        <f>_xlfn.XLOOKUP(T$2&amp;$A45,'UCD 1999-2020'!$P$2:$P$1146,'UCD 1999-2020'!$L$2:$L$1146,,0)</f>
        <v>897.1</v>
      </c>
      <c r="U45" s="3">
        <f>_xlfn.XLOOKUP(U$2&amp;$A45,'UCD 1999-2020'!$P$2:$P$1146,'UCD 1999-2020'!$L$2:$L$1146,,0)</f>
        <v>889.7</v>
      </c>
      <c r="V45" s="3">
        <f>_xlfn.XLOOKUP(V$2&amp;$A45,'UCD 1999-2020'!$P$2:$P$1146,'UCD 1999-2020'!$L$2:$L$1146,,0)</f>
        <v>882.7</v>
      </c>
      <c r="W45" s="3">
        <f>_xlfn.XLOOKUP(W$2&amp;$A45,'UCD 1999-2020'!$P$2:$P$1146,'UCD 1999-2020'!$L$2:$L$1146,,0)</f>
        <v>1015.1</v>
      </c>
      <c r="X45" s="5">
        <f>_xlfn.XLOOKUP(X$2&amp;$A45,'Provisional Full Year'!$P$2:$P$262,'Provisional Full Year'!$L$2:$L$262,,0)</f>
        <v>1121.3</v>
      </c>
      <c r="Y45" s="5">
        <f>_xlfn.XLOOKUP(Y$2&amp;$A45,'Provisional Full Year'!$P$2:$P$262,'Provisional Full Year'!$L$2:$L$262,,0)</f>
        <v>1047.4000000000001</v>
      </c>
      <c r="AA45" s="3">
        <f t="shared" si="2"/>
        <v>889.83333333333337</v>
      </c>
      <c r="AB45" s="3">
        <f t="shared" si="3"/>
        <v>1061.2666666666667</v>
      </c>
      <c r="AC45" s="9">
        <f t="shared" si="4"/>
        <v>0.19265780108634578</v>
      </c>
      <c r="AD45" s="10">
        <f t="shared" si="5"/>
        <v>11</v>
      </c>
      <c r="AF45" s="8">
        <f t="shared" si="37"/>
        <v>1.6829865361077001E-2</v>
      </c>
      <c r="AG45" s="8">
        <f t="shared" si="37"/>
        <v>-1.7454107733975266E-2</v>
      </c>
      <c r="AH45" s="8">
        <f t="shared" si="37"/>
        <v>1.6130678917815056E-2</v>
      </c>
      <c r="AI45" s="8">
        <f t="shared" si="37"/>
        <v>-1.3061388526072193E-3</v>
      </c>
      <c r="AJ45" s="8">
        <f t="shared" si="37"/>
        <v>-4.1448692152917577E-2</v>
      </c>
      <c r="AK45" s="8">
        <f t="shared" si="37"/>
        <v>3.9882451721242607E-3</v>
      </c>
      <c r="AL45" s="8">
        <f t="shared" si="37"/>
        <v>-3.7006063140288536E-2</v>
      </c>
      <c r="AM45" s="8">
        <f t="shared" si="37"/>
        <v>-1.7151541467650966E-2</v>
      </c>
      <c r="AN45" s="8">
        <f t="shared" si="37"/>
        <v>8.8358736470068866E-3</v>
      </c>
      <c r="AO45" s="8">
        <f t="shared" si="37"/>
        <v>-3.0435734617911048E-2</v>
      </c>
      <c r="AP45" s="8">
        <f t="shared" si="37"/>
        <v>5.8717253839204453E-3</v>
      </c>
      <c r="AQ45" s="8">
        <f t="shared" si="37"/>
        <v>-1.3246519982038518E-2</v>
      </c>
      <c r="AR45" s="8">
        <f t="shared" si="37"/>
        <v>1.8202502844142376E-3</v>
      </c>
      <c r="AS45" s="8">
        <f t="shared" si="37"/>
        <v>5.6779468544165823E-4</v>
      </c>
      <c r="AT45" s="8">
        <f t="shared" si="37"/>
        <v>-1.2484394506866447E-3</v>
      </c>
      <c r="AU45" s="8">
        <f t="shared" si="37"/>
        <v>7.2727272727273196E-3</v>
      </c>
      <c r="AV45" s="8">
        <f t="shared" si="30"/>
        <v>-1.128158844765359E-4</v>
      </c>
      <c r="AW45" s="8">
        <f t="shared" si="31"/>
        <v>1.2185490240325114E-2</v>
      </c>
      <c r="AX45" s="8">
        <f t="shared" si="32"/>
        <v>-8.2488016943483844E-3</v>
      </c>
      <c r="AY45" s="8">
        <f t="shared" si="33"/>
        <v>-7.8678206136899576E-3</v>
      </c>
      <c r="AZ45" s="8">
        <f t="shared" si="34"/>
        <v>0.14999433556134578</v>
      </c>
      <c r="BA45" s="8">
        <f t="shared" si="35"/>
        <v>0.10462023445965918</v>
      </c>
      <c r="BB45" s="8">
        <f t="shared" si="36"/>
        <v>-6.5905645233211296E-2</v>
      </c>
    </row>
    <row r="46" spans="1:54">
      <c r="A46" s="6" t="s">
        <v>43</v>
      </c>
      <c r="B46" s="3">
        <f>_xlfn.XLOOKUP(B$2&amp;$A46,'UCD 1999-2020'!$P$2:$P$1146,'UCD 1999-2020'!$L$2:$L$1146,,0)</f>
        <v>886.6</v>
      </c>
      <c r="C46" s="3">
        <f>_xlfn.XLOOKUP(C$2&amp;$A46,'UCD 1999-2020'!$P$2:$P$1146,'UCD 1999-2020'!$L$2:$L$1146,,0)</f>
        <v>891</v>
      </c>
      <c r="D46" s="3">
        <f>_xlfn.XLOOKUP(D$2&amp;$A46,'UCD 1999-2020'!$P$2:$P$1146,'UCD 1999-2020'!$L$2:$L$1146,,0)</f>
        <v>888.9</v>
      </c>
      <c r="E46" s="3">
        <f>_xlfn.XLOOKUP(E$2&amp;$A46,'UCD 1999-2020'!$P$2:$P$1146,'UCD 1999-2020'!$L$2:$L$1146,,0)</f>
        <v>888.4</v>
      </c>
      <c r="F46" s="3">
        <f>_xlfn.XLOOKUP(F$2&amp;$A46,'UCD 1999-2020'!$P$2:$P$1146,'UCD 1999-2020'!$L$2:$L$1146,,0)</f>
        <v>865.1</v>
      </c>
      <c r="G46" s="3">
        <f>_xlfn.XLOOKUP(G$2&amp;$A46,'UCD 1999-2020'!$P$2:$P$1146,'UCD 1999-2020'!$L$2:$L$1146,,0)</f>
        <v>835.9</v>
      </c>
      <c r="H46" s="3">
        <f>_xlfn.XLOOKUP(H$2&amp;$A46,'UCD 1999-2020'!$P$2:$P$1146,'UCD 1999-2020'!$L$2:$L$1146,,0)</f>
        <v>832.1</v>
      </c>
      <c r="I46" s="3">
        <f>_xlfn.XLOOKUP(I$2&amp;$A46,'UCD 1999-2020'!$P$2:$P$1146,'UCD 1999-2020'!$L$2:$L$1146,,0)</f>
        <v>807.7</v>
      </c>
      <c r="J46" s="3">
        <f>_xlfn.XLOOKUP(J$2&amp;$A46,'UCD 1999-2020'!$P$2:$P$1146,'UCD 1999-2020'!$L$2:$L$1146,,0)</f>
        <v>803.1</v>
      </c>
      <c r="K46" s="3">
        <f>_xlfn.XLOOKUP(K$2&amp;$A46,'UCD 1999-2020'!$P$2:$P$1146,'UCD 1999-2020'!$L$2:$L$1146,,0)</f>
        <v>803.6</v>
      </c>
      <c r="L46" s="3">
        <f>_xlfn.XLOOKUP(L$2&amp;$A46,'UCD 1999-2020'!$P$2:$P$1146,'UCD 1999-2020'!$L$2:$L$1146,,0)</f>
        <v>772.1</v>
      </c>
      <c r="M46" s="3">
        <f>_xlfn.XLOOKUP(M$2&amp;$A46,'UCD 1999-2020'!$P$2:$P$1146,'UCD 1999-2020'!$L$2:$L$1146,,0)</f>
        <v>772.3</v>
      </c>
      <c r="N46" s="3">
        <f>_xlfn.XLOOKUP(N$2&amp;$A46,'UCD 1999-2020'!$P$2:$P$1146,'UCD 1999-2020'!$L$2:$L$1146,,0)</f>
        <v>751.6</v>
      </c>
      <c r="O46" s="3">
        <f>_xlfn.XLOOKUP(O$2&amp;$A46,'UCD 1999-2020'!$P$2:$P$1146,'UCD 1999-2020'!$L$2:$L$1146,,0)</f>
        <v>753.3</v>
      </c>
      <c r="P46" s="3">
        <f>_xlfn.XLOOKUP(P$2&amp;$A46,'UCD 1999-2020'!$P$2:$P$1146,'UCD 1999-2020'!$L$2:$L$1146,,0)</f>
        <v>751.6</v>
      </c>
      <c r="Q46" s="3">
        <f>_xlfn.XLOOKUP(Q$2&amp;$A46,'UCD 1999-2020'!$P$2:$P$1146,'UCD 1999-2020'!$L$2:$L$1146,,0)</f>
        <v>745.3</v>
      </c>
      <c r="R46" s="3">
        <f>_xlfn.XLOOKUP(R$2&amp;$A46,'UCD 1999-2020'!$P$2:$P$1146,'UCD 1999-2020'!$L$2:$L$1146,,0)</f>
        <v>745</v>
      </c>
      <c r="S46" s="3">
        <f>_xlfn.XLOOKUP(S$2&amp;$A46,'UCD 1999-2020'!$P$2:$P$1146,'UCD 1999-2020'!$L$2:$L$1146,,0)</f>
        <v>730.6</v>
      </c>
      <c r="T46" s="3">
        <f>_xlfn.XLOOKUP(T$2&amp;$A46,'UCD 1999-2020'!$P$2:$P$1146,'UCD 1999-2020'!$L$2:$L$1146,,0)</f>
        <v>735.7</v>
      </c>
      <c r="U46" s="3">
        <f>_xlfn.XLOOKUP(U$2&amp;$A46,'UCD 1999-2020'!$P$2:$P$1146,'UCD 1999-2020'!$L$2:$L$1146,,0)</f>
        <v>731.8</v>
      </c>
      <c r="V46" s="3">
        <f>_xlfn.XLOOKUP(V$2&amp;$A46,'UCD 1999-2020'!$P$2:$P$1146,'UCD 1999-2020'!$L$2:$L$1146,,0)</f>
        <v>717.8</v>
      </c>
      <c r="W46" s="3">
        <f>_xlfn.XLOOKUP(W$2&amp;$A46,'UCD 1999-2020'!$P$2:$P$1146,'UCD 1999-2020'!$L$2:$L$1146,,0)</f>
        <v>862.1</v>
      </c>
      <c r="X46" s="5">
        <f>_xlfn.XLOOKUP(X$2&amp;$A46,'Provisional Full Year'!$P$2:$P$262,'Provisional Full Year'!$L$2:$L$262,,0)</f>
        <v>942.1</v>
      </c>
      <c r="Y46" s="5">
        <f>_xlfn.XLOOKUP(Y$2&amp;$A46,'Provisional Full Year'!$P$2:$P$262,'Provisional Full Year'!$L$2:$L$262,,0)</f>
        <v>858.1</v>
      </c>
      <c r="AA46" s="3">
        <f t="shared" si="2"/>
        <v>728.43333333333339</v>
      </c>
      <c r="AB46" s="3">
        <f t="shared" si="3"/>
        <v>887.43333333333339</v>
      </c>
      <c r="AC46" s="9">
        <f t="shared" si="4"/>
        <v>0.2182766668192011</v>
      </c>
      <c r="AD46" s="10">
        <f t="shared" si="5"/>
        <v>4</v>
      </c>
      <c r="AF46" s="8">
        <f t="shared" si="37"/>
        <v>4.9627791563275903E-3</v>
      </c>
      <c r="AG46" s="8">
        <f t="shared" si="37"/>
        <v>-2.3569023569023351E-3</v>
      </c>
      <c r="AH46" s="8">
        <f t="shared" si="37"/>
        <v>-5.6249296883792432E-4</v>
      </c>
      <c r="AI46" s="8">
        <f t="shared" si="37"/>
        <v>-2.6226924808644747E-2</v>
      </c>
      <c r="AJ46" s="8">
        <f t="shared" si="37"/>
        <v>-3.3753323315223738E-2</v>
      </c>
      <c r="AK46" s="8">
        <f t="shared" si="37"/>
        <v>-4.5459983251584513E-3</v>
      </c>
      <c r="AL46" s="8">
        <f t="shared" si="37"/>
        <v>-2.9323398629972353E-2</v>
      </c>
      <c r="AM46" s="8">
        <f t="shared" si="37"/>
        <v>-5.6951838553919165E-3</v>
      </c>
      <c r="AN46" s="8">
        <f t="shared" si="37"/>
        <v>6.2258747353993726E-4</v>
      </c>
      <c r="AO46" s="8">
        <f t="shared" si="37"/>
        <v>-3.9198606271776959E-2</v>
      </c>
      <c r="AP46" s="8">
        <f t="shared" si="37"/>
        <v>2.5903380391123498E-4</v>
      </c>
      <c r="AQ46" s="8">
        <f t="shared" si="37"/>
        <v>-2.6803055807328668E-2</v>
      </c>
      <c r="AR46" s="8">
        <f t="shared" si="37"/>
        <v>2.2618414050026292E-3</v>
      </c>
      <c r="AS46" s="8">
        <f t="shared" si="37"/>
        <v>-2.2567370237620565E-3</v>
      </c>
      <c r="AT46" s="8">
        <f t="shared" si="37"/>
        <v>-8.3821181479510898E-3</v>
      </c>
      <c r="AU46" s="8">
        <f t="shared" si="37"/>
        <v>-4.0252247417138509E-4</v>
      </c>
      <c r="AV46" s="8">
        <f t="shared" si="30"/>
        <v>-1.9328859060402603E-2</v>
      </c>
      <c r="AW46" s="8">
        <f t="shared" si="31"/>
        <v>6.980563920065741E-3</v>
      </c>
      <c r="AX46" s="8">
        <f t="shared" si="32"/>
        <v>-5.3010738072585273E-3</v>
      </c>
      <c r="AY46" s="8">
        <f t="shared" si="33"/>
        <v>-1.9130910084722563E-2</v>
      </c>
      <c r="AZ46" s="8">
        <f t="shared" si="34"/>
        <v>0.20103092783505172</v>
      </c>
      <c r="BA46" s="8">
        <f t="shared" si="35"/>
        <v>9.2796659320264485E-2</v>
      </c>
      <c r="BB46" s="8">
        <f t="shared" si="36"/>
        <v>-8.9162509287761371E-2</v>
      </c>
    </row>
    <row r="47" spans="1:54">
      <c r="A47" s="6" t="s">
        <v>44</v>
      </c>
      <c r="B47" s="3">
        <f>_xlfn.XLOOKUP(B$2&amp;$A47,'UCD 1999-2020'!$P$2:$P$1146,'UCD 1999-2020'!$L$2:$L$1146,,0)</f>
        <v>781.6</v>
      </c>
      <c r="C47" s="3">
        <f>_xlfn.XLOOKUP(C$2&amp;$A47,'UCD 1999-2020'!$P$2:$P$1146,'UCD 1999-2020'!$L$2:$L$1146,,0)</f>
        <v>788.6</v>
      </c>
      <c r="D47" s="3">
        <f>_xlfn.XLOOKUP(D$2&amp;$A47,'UCD 1999-2020'!$P$2:$P$1146,'UCD 1999-2020'!$L$2:$L$1146,,0)</f>
        <v>785.2</v>
      </c>
      <c r="E47" s="3">
        <f>_xlfn.XLOOKUP(E$2&amp;$A47,'UCD 1999-2020'!$P$2:$P$1146,'UCD 1999-2020'!$L$2:$L$1146,,0)</f>
        <v>794</v>
      </c>
      <c r="F47" s="3">
        <f>_xlfn.XLOOKUP(F$2&amp;$A47,'UCD 1999-2020'!$P$2:$P$1146,'UCD 1999-2020'!$L$2:$L$1146,,0)</f>
        <v>793.6</v>
      </c>
      <c r="G47" s="3">
        <f>_xlfn.XLOOKUP(G$2&amp;$A47,'UCD 1999-2020'!$P$2:$P$1146,'UCD 1999-2020'!$L$2:$L$1146,,0)</f>
        <v>768.8</v>
      </c>
      <c r="H47" s="3">
        <f>_xlfn.XLOOKUP(H$2&amp;$A47,'UCD 1999-2020'!$P$2:$P$1146,'UCD 1999-2020'!$L$2:$L$1146,,0)</f>
        <v>749.4</v>
      </c>
      <c r="I47" s="3">
        <f>_xlfn.XLOOKUP(I$2&amp;$A47,'UCD 1999-2020'!$P$2:$P$1146,'UCD 1999-2020'!$L$2:$L$1146,,0)</f>
        <v>733.7</v>
      </c>
      <c r="J47" s="3">
        <f>_xlfn.XLOOKUP(J$2&amp;$A47,'UCD 1999-2020'!$P$2:$P$1146,'UCD 1999-2020'!$L$2:$L$1146,,0)</f>
        <v>729.4</v>
      </c>
      <c r="K47" s="3">
        <f>_xlfn.XLOOKUP(K$2&amp;$A47,'UCD 1999-2020'!$P$2:$P$1146,'UCD 1999-2020'!$L$2:$L$1146,,0)</f>
        <v>703.8</v>
      </c>
      <c r="L47" s="3">
        <f>_xlfn.XLOOKUP(L$2&amp;$A47,'UCD 1999-2020'!$P$2:$P$1146,'UCD 1999-2020'!$L$2:$L$1146,,0)</f>
        <v>686.5</v>
      </c>
      <c r="M47" s="3">
        <f>_xlfn.XLOOKUP(M$2&amp;$A47,'UCD 1999-2020'!$P$2:$P$1146,'UCD 1999-2020'!$L$2:$L$1146,,0)</f>
        <v>703.2</v>
      </c>
      <c r="N47" s="3">
        <f>_xlfn.XLOOKUP(N$2&amp;$A47,'UCD 1999-2020'!$P$2:$P$1146,'UCD 1999-2020'!$L$2:$L$1146,,0)</f>
        <v>699.1</v>
      </c>
      <c r="O47" s="3">
        <f>_xlfn.XLOOKUP(O$2&amp;$A47,'UCD 1999-2020'!$P$2:$P$1146,'UCD 1999-2020'!$L$2:$L$1146,,0)</f>
        <v>700</v>
      </c>
      <c r="P47" s="3">
        <f>_xlfn.XLOOKUP(P$2&amp;$A47,'UCD 1999-2020'!$P$2:$P$1146,'UCD 1999-2020'!$L$2:$L$1146,,0)</f>
        <v>710.4</v>
      </c>
      <c r="Q47" s="3">
        <f>_xlfn.XLOOKUP(Q$2&amp;$A47,'UCD 1999-2020'!$P$2:$P$1146,'UCD 1999-2020'!$L$2:$L$1146,,0)</f>
        <v>709.6</v>
      </c>
      <c r="R47" s="3">
        <f>_xlfn.XLOOKUP(R$2&amp;$A47,'UCD 1999-2020'!$P$2:$P$1146,'UCD 1999-2020'!$L$2:$L$1146,,0)</f>
        <v>712.1</v>
      </c>
      <c r="S47" s="3">
        <f>_xlfn.XLOOKUP(S$2&amp;$A47,'UCD 1999-2020'!$P$2:$P$1146,'UCD 1999-2020'!$L$2:$L$1146,,0)</f>
        <v>714.7</v>
      </c>
      <c r="T47" s="3">
        <f>_xlfn.XLOOKUP(T$2&amp;$A47,'UCD 1999-2020'!$P$2:$P$1146,'UCD 1999-2020'!$L$2:$L$1146,,0)</f>
        <v>700.1</v>
      </c>
      <c r="U47" s="3">
        <f>_xlfn.XLOOKUP(U$2&amp;$A47,'UCD 1999-2020'!$P$2:$P$1146,'UCD 1999-2020'!$L$2:$L$1146,,0)</f>
        <v>691.8</v>
      </c>
      <c r="V47" s="3">
        <f>_xlfn.XLOOKUP(V$2&amp;$A47,'UCD 1999-2020'!$P$2:$P$1146,'UCD 1999-2020'!$L$2:$L$1146,,0)</f>
        <v>686.6</v>
      </c>
      <c r="W47" s="3">
        <f>_xlfn.XLOOKUP(W$2&amp;$A47,'UCD 1999-2020'!$P$2:$P$1146,'UCD 1999-2020'!$L$2:$L$1146,,0)</f>
        <v>765.3</v>
      </c>
      <c r="X47" s="5">
        <f>_xlfn.XLOOKUP(X$2&amp;$A47,'Provisional Full Year'!$P$2:$P$262,'Provisional Full Year'!$L$2:$L$262,,0)</f>
        <v>815.8</v>
      </c>
      <c r="Y47" s="5">
        <f>_xlfn.XLOOKUP(Y$2&amp;$A47,'Provisional Full Year'!$P$2:$P$262,'Provisional Full Year'!$L$2:$L$262,,0)</f>
        <v>797.9</v>
      </c>
      <c r="AA47" s="3">
        <f t="shared" si="2"/>
        <v>692.83333333333337</v>
      </c>
      <c r="AB47" s="3">
        <f t="shared" si="3"/>
        <v>793</v>
      </c>
      <c r="AC47" s="9">
        <f t="shared" si="4"/>
        <v>0.14457541496271342</v>
      </c>
      <c r="AD47" s="10">
        <f t="shared" si="5"/>
        <v>38</v>
      </c>
      <c r="AF47" s="8">
        <f t="shared" si="37"/>
        <v>8.9559877175025004E-3</v>
      </c>
      <c r="AG47" s="8">
        <f t="shared" si="37"/>
        <v>-4.3114379913771206E-3</v>
      </c>
      <c r="AH47" s="8">
        <f t="shared" si="37"/>
        <v>1.1207335710646804E-2</v>
      </c>
      <c r="AI47" s="8">
        <f t="shared" si="37"/>
        <v>-5.0377833753145751E-4</v>
      </c>
      <c r="AJ47" s="8">
        <f t="shared" si="37"/>
        <v>-3.1250000000000111E-2</v>
      </c>
      <c r="AK47" s="8">
        <f t="shared" si="37"/>
        <v>-2.5234131113423541E-2</v>
      </c>
      <c r="AL47" s="8">
        <f t="shared" si="37"/>
        <v>-2.0950093408059645E-2</v>
      </c>
      <c r="AM47" s="8">
        <f t="shared" si="37"/>
        <v>-5.8607060106311559E-3</v>
      </c>
      <c r="AN47" s="8">
        <f t="shared" si="37"/>
        <v>-3.5097340279681921E-2</v>
      </c>
      <c r="AO47" s="8">
        <f t="shared" si="37"/>
        <v>-2.4580846831486203E-2</v>
      </c>
      <c r="AP47" s="8">
        <f t="shared" si="37"/>
        <v>2.4326292789512038E-2</v>
      </c>
      <c r="AQ47" s="8">
        <f t="shared" si="37"/>
        <v>-5.8304891922639213E-3</v>
      </c>
      <c r="AR47" s="8">
        <f t="shared" si="37"/>
        <v>1.2873694750392684E-3</v>
      </c>
      <c r="AS47" s="8">
        <f t="shared" si="37"/>
        <v>1.4857142857142902E-2</v>
      </c>
      <c r="AT47" s="8">
        <f t="shared" si="37"/>
        <v>-1.1261261261260591E-3</v>
      </c>
      <c r="AU47" s="8">
        <f t="shared" si="37"/>
        <v>3.5231116121758888E-3</v>
      </c>
      <c r="AV47" s="8">
        <f t="shared" si="30"/>
        <v>3.6511725881196444E-3</v>
      </c>
      <c r="AW47" s="8">
        <f t="shared" si="31"/>
        <v>-2.042815167203027E-2</v>
      </c>
      <c r="AX47" s="8">
        <f t="shared" si="32"/>
        <v>-1.1855449221539915E-2</v>
      </c>
      <c r="AY47" s="8">
        <f t="shared" si="33"/>
        <v>-7.5166233015321327E-3</v>
      </c>
      <c r="AZ47" s="8">
        <f t="shared" si="34"/>
        <v>0.11462277891057382</v>
      </c>
      <c r="BA47" s="8">
        <f t="shared" si="35"/>
        <v>6.5987194564223195E-2</v>
      </c>
      <c r="BB47" s="8">
        <f t="shared" si="36"/>
        <v>-2.1941652365775943E-2</v>
      </c>
    </row>
    <row r="48" spans="1:54">
      <c r="A48" s="6" t="s">
        <v>45</v>
      </c>
      <c r="B48" s="3">
        <f>_xlfn.XLOOKUP(B$2&amp;$A48,'UCD 1999-2020'!$P$2:$P$1146,'UCD 1999-2020'!$L$2:$L$1146,,0)</f>
        <v>812.9</v>
      </c>
      <c r="C48" s="3">
        <f>_xlfn.XLOOKUP(C$2&amp;$A48,'UCD 1999-2020'!$P$2:$P$1146,'UCD 1999-2020'!$L$2:$L$1146,,0)</f>
        <v>821.8</v>
      </c>
      <c r="D48" s="3">
        <f>_xlfn.XLOOKUP(D$2&amp;$A48,'UCD 1999-2020'!$P$2:$P$1146,'UCD 1999-2020'!$L$2:$L$1146,,0)</f>
        <v>819.6</v>
      </c>
      <c r="E48" s="3">
        <f>_xlfn.XLOOKUP(E$2&amp;$A48,'UCD 1999-2020'!$P$2:$P$1146,'UCD 1999-2020'!$L$2:$L$1146,,0)</f>
        <v>786.8</v>
      </c>
      <c r="F48" s="3">
        <f>_xlfn.XLOOKUP(F$2&amp;$A48,'UCD 1999-2020'!$P$2:$P$1146,'UCD 1999-2020'!$L$2:$L$1146,,0)</f>
        <v>779.7</v>
      </c>
      <c r="G48" s="3">
        <f>_xlfn.XLOOKUP(G$2&amp;$A48,'UCD 1999-2020'!$P$2:$P$1146,'UCD 1999-2020'!$L$2:$L$1146,,0)</f>
        <v>749.4</v>
      </c>
      <c r="H48" s="3">
        <f>_xlfn.XLOOKUP(H$2&amp;$A48,'UCD 1999-2020'!$P$2:$P$1146,'UCD 1999-2020'!$L$2:$L$1146,,0)</f>
        <v>751.6</v>
      </c>
      <c r="I48" s="3">
        <f>_xlfn.XLOOKUP(I$2&amp;$A48,'UCD 1999-2020'!$P$2:$P$1146,'UCD 1999-2020'!$L$2:$L$1146,,0)</f>
        <v>728</v>
      </c>
      <c r="J48" s="3">
        <f>_xlfn.XLOOKUP(J$2&amp;$A48,'UCD 1999-2020'!$P$2:$P$1146,'UCD 1999-2020'!$L$2:$L$1146,,0)</f>
        <v>733</v>
      </c>
      <c r="K48" s="3">
        <f>_xlfn.XLOOKUP(K$2&amp;$A48,'UCD 1999-2020'!$P$2:$P$1146,'UCD 1999-2020'!$L$2:$L$1146,,0)</f>
        <v>722.5</v>
      </c>
      <c r="L48" s="3">
        <f>_xlfn.XLOOKUP(L$2&amp;$A48,'UCD 1999-2020'!$P$2:$P$1146,'UCD 1999-2020'!$L$2:$L$1146,,0)</f>
        <v>683.2</v>
      </c>
      <c r="M48" s="3">
        <f>_xlfn.XLOOKUP(M$2&amp;$A48,'UCD 1999-2020'!$P$2:$P$1146,'UCD 1999-2020'!$L$2:$L$1146,,0)</f>
        <v>718.7</v>
      </c>
      <c r="N48" s="3">
        <f>_xlfn.XLOOKUP(N$2&amp;$A48,'UCD 1999-2020'!$P$2:$P$1146,'UCD 1999-2020'!$L$2:$L$1146,,0)</f>
        <v>711</v>
      </c>
      <c r="O48" s="3">
        <f>_xlfn.XLOOKUP(O$2&amp;$A48,'UCD 1999-2020'!$P$2:$P$1146,'UCD 1999-2020'!$L$2:$L$1146,,0)</f>
        <v>700.1</v>
      </c>
      <c r="P48" s="3">
        <f>_xlfn.XLOOKUP(P$2&amp;$A48,'UCD 1999-2020'!$P$2:$P$1146,'UCD 1999-2020'!$L$2:$L$1146,,0)</f>
        <v>710.6</v>
      </c>
      <c r="Q48" s="3">
        <f>_xlfn.XLOOKUP(Q$2&amp;$A48,'UCD 1999-2020'!$P$2:$P$1146,'UCD 1999-2020'!$L$2:$L$1146,,0)</f>
        <v>694.8</v>
      </c>
      <c r="R48" s="3">
        <f>_xlfn.XLOOKUP(R$2&amp;$A48,'UCD 1999-2020'!$P$2:$P$1146,'UCD 1999-2020'!$L$2:$L$1146,,0)</f>
        <v>714.7</v>
      </c>
      <c r="S48" s="3">
        <f>_xlfn.XLOOKUP(S$2&amp;$A48,'UCD 1999-2020'!$P$2:$P$1146,'UCD 1999-2020'!$L$2:$L$1146,,0)</f>
        <v>712.8</v>
      </c>
      <c r="T48" s="3">
        <f>_xlfn.XLOOKUP(T$2&amp;$A48,'UCD 1999-2020'!$P$2:$P$1146,'UCD 1999-2020'!$L$2:$L$1146,,0)</f>
        <v>714.9</v>
      </c>
      <c r="U48" s="3">
        <f>_xlfn.XLOOKUP(U$2&amp;$A48,'UCD 1999-2020'!$P$2:$P$1146,'UCD 1999-2020'!$L$2:$L$1146,,0)</f>
        <v>706.5</v>
      </c>
      <c r="V48" s="3">
        <f>_xlfn.XLOOKUP(V$2&amp;$A48,'UCD 1999-2020'!$P$2:$P$1146,'UCD 1999-2020'!$L$2:$L$1146,,0)</f>
        <v>680.2</v>
      </c>
      <c r="W48" s="3">
        <f>_xlfn.XLOOKUP(W$2&amp;$A48,'UCD 1999-2020'!$P$2:$P$1146,'UCD 1999-2020'!$L$2:$L$1146,,0)</f>
        <v>737.7</v>
      </c>
      <c r="X48" s="5">
        <f>_xlfn.XLOOKUP(X$2&amp;$A48,'Provisional Full Year'!$P$2:$P$262,'Provisional Full Year'!$L$2:$L$262,,0)</f>
        <v>791.2</v>
      </c>
      <c r="Y48" s="5">
        <f>_xlfn.XLOOKUP(Y$2&amp;$A48,'Provisional Full Year'!$P$2:$P$262,'Provisional Full Year'!$L$2:$L$262,,0)</f>
        <v>800.2</v>
      </c>
      <c r="AA48" s="3">
        <f t="shared" si="2"/>
        <v>700.53333333333342</v>
      </c>
      <c r="AB48" s="3">
        <f t="shared" si="3"/>
        <v>776.36666666666679</v>
      </c>
      <c r="AC48" s="9">
        <f t="shared" si="4"/>
        <v>0.10825085649029309</v>
      </c>
      <c r="AD48" s="10">
        <f t="shared" si="5"/>
        <v>47</v>
      </c>
      <c r="AF48" s="8">
        <f t="shared" si="37"/>
        <v>1.0948456144667107E-2</v>
      </c>
      <c r="AG48" s="8">
        <f t="shared" si="37"/>
        <v>-2.6770503772206578E-3</v>
      </c>
      <c r="AH48" s="8">
        <f t="shared" si="37"/>
        <v>-4.0019521717911233E-2</v>
      </c>
      <c r="AI48" s="8">
        <f t="shared" si="37"/>
        <v>-9.0238942552108847E-3</v>
      </c>
      <c r="AJ48" s="8">
        <f t="shared" si="37"/>
        <v>-3.8861100423239758E-2</v>
      </c>
      <c r="AK48" s="8">
        <f t="shared" si="37"/>
        <v>2.9356818788364158E-3</v>
      </c>
      <c r="AL48" s="8">
        <f t="shared" si="37"/>
        <v>-3.139968068121346E-2</v>
      </c>
      <c r="AM48" s="8">
        <f t="shared" si="37"/>
        <v>6.8681318681318437E-3</v>
      </c>
      <c r="AN48" s="8">
        <f t="shared" si="37"/>
        <v>-1.4324693042292003E-2</v>
      </c>
      <c r="AO48" s="8">
        <f t="shared" si="37"/>
        <v>-5.439446366781997E-2</v>
      </c>
      <c r="AP48" s="8">
        <f t="shared" si="37"/>
        <v>5.196135831381743E-2</v>
      </c>
      <c r="AQ48" s="8">
        <f t="shared" si="37"/>
        <v>-1.0713788785306821E-2</v>
      </c>
      <c r="AR48" s="8">
        <f t="shared" si="37"/>
        <v>-1.5330520393811553E-2</v>
      </c>
      <c r="AS48" s="8">
        <f t="shared" si="37"/>
        <v>1.4997857448935781E-2</v>
      </c>
      <c r="AT48" s="8">
        <f t="shared" si="37"/>
        <v>-2.2234731213059522E-2</v>
      </c>
      <c r="AU48" s="8">
        <f t="shared" si="37"/>
        <v>2.8641335636154341E-2</v>
      </c>
      <c r="AV48" s="8">
        <f t="shared" si="30"/>
        <v>-2.658458094305427E-3</v>
      </c>
      <c r="AW48" s="8">
        <f t="shared" si="31"/>
        <v>2.9461279461280299E-3</v>
      </c>
      <c r="AX48" s="8">
        <f t="shared" si="32"/>
        <v>-1.1749895090222395E-2</v>
      </c>
      <c r="AY48" s="8">
        <f t="shared" si="33"/>
        <v>-3.7225760792639728E-2</v>
      </c>
      <c r="AZ48" s="8">
        <f t="shared" si="34"/>
        <v>8.4533960599823654E-2</v>
      </c>
      <c r="BA48" s="8">
        <f t="shared" si="35"/>
        <v>7.2522705706926871E-2</v>
      </c>
      <c r="BB48" s="8">
        <f t="shared" si="36"/>
        <v>1.1375126390293255E-2</v>
      </c>
    </row>
    <row r="49" spans="1:54">
      <c r="A49" s="6" t="s">
        <v>46</v>
      </c>
      <c r="B49" s="3">
        <f>_xlfn.XLOOKUP(B$2&amp;$A49,'UCD 1999-2020'!$P$2:$P$1146,'UCD 1999-2020'!$L$2:$L$1146,,0)</f>
        <v>889.6</v>
      </c>
      <c r="C49" s="3">
        <f>_xlfn.XLOOKUP(C$2&amp;$A49,'UCD 1999-2020'!$P$2:$P$1146,'UCD 1999-2020'!$L$2:$L$1146,,0)</f>
        <v>890.4</v>
      </c>
      <c r="D49" s="3">
        <f>_xlfn.XLOOKUP(D$2&amp;$A49,'UCD 1999-2020'!$P$2:$P$1146,'UCD 1999-2020'!$L$2:$L$1146,,0)</f>
        <v>869.9</v>
      </c>
      <c r="E49" s="3">
        <f>_xlfn.XLOOKUP(E$2&amp;$A49,'UCD 1999-2020'!$P$2:$P$1146,'UCD 1999-2020'!$L$2:$L$1146,,0)</f>
        <v>865.9</v>
      </c>
      <c r="F49" s="3">
        <f>_xlfn.XLOOKUP(F$2&amp;$A49,'UCD 1999-2020'!$P$2:$P$1146,'UCD 1999-2020'!$L$2:$L$1146,,0)</f>
        <v>863.3</v>
      </c>
      <c r="G49" s="3">
        <f>_xlfn.XLOOKUP(G$2&amp;$A49,'UCD 1999-2020'!$P$2:$P$1146,'UCD 1999-2020'!$L$2:$L$1146,,0)</f>
        <v>820.5</v>
      </c>
      <c r="H49" s="3">
        <f>_xlfn.XLOOKUP(H$2&amp;$A49,'UCD 1999-2020'!$P$2:$P$1146,'UCD 1999-2020'!$L$2:$L$1146,,0)</f>
        <v>817.4</v>
      </c>
      <c r="I49" s="3">
        <f>_xlfn.XLOOKUP(I$2&amp;$A49,'UCD 1999-2020'!$P$2:$P$1146,'UCD 1999-2020'!$L$2:$L$1146,,0)</f>
        <v>795</v>
      </c>
      <c r="J49" s="3">
        <f>_xlfn.XLOOKUP(J$2&amp;$A49,'UCD 1999-2020'!$P$2:$P$1146,'UCD 1999-2020'!$L$2:$L$1146,,0)</f>
        <v>784</v>
      </c>
      <c r="K49" s="3">
        <f>_xlfn.XLOOKUP(K$2&amp;$A49,'UCD 1999-2020'!$P$2:$P$1146,'UCD 1999-2020'!$L$2:$L$1146,,0)</f>
        <v>776.7</v>
      </c>
      <c r="L49" s="3">
        <f>_xlfn.XLOOKUP(L$2&amp;$A49,'UCD 1999-2020'!$P$2:$P$1146,'UCD 1999-2020'!$L$2:$L$1146,,0)</f>
        <v>750.8</v>
      </c>
      <c r="M49" s="3">
        <f>_xlfn.XLOOKUP(M$2&amp;$A49,'UCD 1999-2020'!$P$2:$P$1146,'UCD 1999-2020'!$L$2:$L$1146,,0)</f>
        <v>741.6</v>
      </c>
      <c r="N49" s="3">
        <f>_xlfn.XLOOKUP(N$2&amp;$A49,'UCD 1999-2020'!$P$2:$P$1146,'UCD 1999-2020'!$L$2:$L$1146,,0)</f>
        <v>741.6</v>
      </c>
      <c r="O49" s="3">
        <f>_xlfn.XLOOKUP(O$2&amp;$A49,'UCD 1999-2020'!$P$2:$P$1146,'UCD 1999-2020'!$L$2:$L$1146,,0)</f>
        <v>730.2</v>
      </c>
      <c r="P49" s="3">
        <f>_xlfn.XLOOKUP(P$2&amp;$A49,'UCD 1999-2020'!$P$2:$P$1146,'UCD 1999-2020'!$L$2:$L$1146,,0)</f>
        <v>724.8</v>
      </c>
      <c r="Q49" s="3">
        <f>_xlfn.XLOOKUP(Q$2&amp;$A49,'UCD 1999-2020'!$P$2:$P$1146,'UCD 1999-2020'!$L$2:$L$1146,,0)</f>
        <v>717.5</v>
      </c>
      <c r="R49" s="3">
        <f>_xlfn.XLOOKUP(R$2&amp;$A49,'UCD 1999-2020'!$P$2:$P$1146,'UCD 1999-2020'!$L$2:$L$1146,,0)</f>
        <v>721.6</v>
      </c>
      <c r="S49" s="3">
        <f>_xlfn.XLOOKUP(S$2&amp;$A49,'UCD 1999-2020'!$P$2:$P$1146,'UCD 1999-2020'!$L$2:$L$1146,,0)</f>
        <v>715.5</v>
      </c>
      <c r="T49" s="3">
        <f>_xlfn.XLOOKUP(T$2&amp;$A49,'UCD 1999-2020'!$P$2:$P$1146,'UCD 1999-2020'!$L$2:$L$1146,,0)</f>
        <v>719.4</v>
      </c>
      <c r="U49" s="3">
        <f>_xlfn.XLOOKUP(U$2&amp;$A49,'UCD 1999-2020'!$P$2:$P$1146,'UCD 1999-2020'!$L$2:$L$1146,,0)</f>
        <v>709.5</v>
      </c>
      <c r="V49" s="3">
        <f>_xlfn.XLOOKUP(V$2&amp;$A49,'UCD 1999-2020'!$P$2:$P$1146,'UCD 1999-2020'!$L$2:$L$1146,,0)</f>
        <v>703.3</v>
      </c>
      <c r="W49" s="3">
        <f>_xlfn.XLOOKUP(W$2&amp;$A49,'UCD 1999-2020'!$P$2:$P$1146,'UCD 1999-2020'!$L$2:$L$1146,,0)</f>
        <v>792.8</v>
      </c>
      <c r="X49" s="5">
        <f>_xlfn.XLOOKUP(X$2&amp;$A49,'Provisional Full Year'!$P$2:$P$262,'Provisional Full Year'!$L$2:$L$262,,0)</f>
        <v>866.5</v>
      </c>
      <c r="Y49" s="5">
        <f>_xlfn.XLOOKUP(Y$2&amp;$A49,'Provisional Full Year'!$P$2:$P$262,'Provisional Full Year'!$L$2:$L$262,,0)</f>
        <v>838.7</v>
      </c>
      <c r="AA49" s="3">
        <f t="shared" si="2"/>
        <v>710.73333333333323</v>
      </c>
      <c r="AB49" s="3">
        <f t="shared" si="3"/>
        <v>832.66666666666663</v>
      </c>
      <c r="AC49" s="9">
        <f t="shared" si="4"/>
        <v>0.17155989119219606</v>
      </c>
      <c r="AD49" s="10">
        <f t="shared" si="5"/>
        <v>23</v>
      </c>
      <c r="AF49" s="8">
        <f t="shared" si="37"/>
        <v>8.9928057553945173E-4</v>
      </c>
      <c r="AG49" s="8">
        <f t="shared" si="37"/>
        <v>-2.3023360287511285E-2</v>
      </c>
      <c r="AH49" s="8">
        <f t="shared" si="37"/>
        <v>-4.5982296815726409E-3</v>
      </c>
      <c r="AI49" s="8">
        <f t="shared" si="37"/>
        <v>-3.002656195865594E-3</v>
      </c>
      <c r="AJ49" s="8">
        <f t="shared" si="37"/>
        <v>-4.9577203753040644E-2</v>
      </c>
      <c r="AK49" s="8">
        <f t="shared" si="37"/>
        <v>-3.7781840341255535E-3</v>
      </c>
      <c r="AL49" s="8">
        <f t="shared" si="37"/>
        <v>-2.7403963787619223E-2</v>
      </c>
      <c r="AM49" s="8">
        <f t="shared" si="37"/>
        <v>-1.3836477987421381E-2</v>
      </c>
      <c r="AN49" s="8">
        <f t="shared" si="37"/>
        <v>-9.3112244897958218E-3</v>
      </c>
      <c r="AO49" s="8">
        <f t="shared" si="37"/>
        <v>-3.3346208317239667E-2</v>
      </c>
      <c r="AP49" s="8">
        <f t="shared" si="37"/>
        <v>-1.2253596164091496E-2</v>
      </c>
      <c r="AQ49" s="8">
        <f t="shared" si="37"/>
        <v>0</v>
      </c>
      <c r="AR49" s="8">
        <f t="shared" si="37"/>
        <v>-1.53721682847896E-2</v>
      </c>
      <c r="AS49" s="8">
        <f t="shared" si="37"/>
        <v>-7.395234182415944E-3</v>
      </c>
      <c r="AT49" s="8">
        <f t="shared" si="37"/>
        <v>-1.0071743929359722E-2</v>
      </c>
      <c r="AU49" s="8">
        <f t="shared" ref="AU49:AU53" si="38">R49/Q49-1</f>
        <v>5.7142857142857828E-3</v>
      </c>
      <c r="AV49" s="8">
        <f t="shared" si="30"/>
        <v>-8.4534368070954269E-3</v>
      </c>
      <c r="AW49" s="8">
        <f t="shared" si="31"/>
        <v>5.4507337526206179E-3</v>
      </c>
      <c r="AX49" s="8">
        <f t="shared" si="32"/>
        <v>-1.3761467889908174E-2</v>
      </c>
      <c r="AY49" s="8">
        <f t="shared" si="33"/>
        <v>-8.7385482734320119E-3</v>
      </c>
      <c r="AZ49" s="8">
        <f t="shared" si="34"/>
        <v>0.12725721598180018</v>
      </c>
      <c r="BA49" s="8">
        <f t="shared" si="35"/>
        <v>9.2961654894046397E-2</v>
      </c>
      <c r="BB49" s="8">
        <f t="shared" si="36"/>
        <v>-3.2083092902481236E-2</v>
      </c>
    </row>
    <row r="50" spans="1:54">
      <c r="A50" s="6" t="s">
        <v>47</v>
      </c>
      <c r="B50" s="3">
        <f>_xlfn.XLOOKUP(B$2&amp;$A50,'UCD 1999-2020'!$P$2:$P$1146,'UCD 1999-2020'!$L$2:$L$1146,,0)</f>
        <v>815.1</v>
      </c>
      <c r="C50" s="3">
        <f>_xlfn.XLOOKUP(C$2&amp;$A50,'UCD 1999-2020'!$P$2:$P$1146,'UCD 1999-2020'!$L$2:$L$1146,,0)</f>
        <v>804.6</v>
      </c>
      <c r="D50" s="3">
        <f>_xlfn.XLOOKUP(D$2&amp;$A50,'UCD 1999-2020'!$P$2:$P$1146,'UCD 1999-2020'!$L$2:$L$1146,,0)</f>
        <v>799.4</v>
      </c>
      <c r="E50" s="3">
        <f>_xlfn.XLOOKUP(E$2&amp;$A50,'UCD 1999-2020'!$P$2:$P$1146,'UCD 1999-2020'!$L$2:$L$1146,,0)</f>
        <v>795</v>
      </c>
      <c r="F50" s="3">
        <f>_xlfn.XLOOKUP(F$2&amp;$A50,'UCD 1999-2020'!$P$2:$P$1146,'UCD 1999-2020'!$L$2:$L$1146,,0)</f>
        <v>789.2</v>
      </c>
      <c r="G50" s="3">
        <f>_xlfn.XLOOKUP(G$2&amp;$A50,'UCD 1999-2020'!$P$2:$P$1146,'UCD 1999-2020'!$L$2:$L$1146,,0)</f>
        <v>751.9</v>
      </c>
      <c r="H50" s="3">
        <f>_xlfn.XLOOKUP(H$2&amp;$A50,'UCD 1999-2020'!$P$2:$P$1146,'UCD 1999-2020'!$L$2:$L$1146,,0)</f>
        <v>757.6</v>
      </c>
      <c r="I50" s="3">
        <f>_xlfn.XLOOKUP(I$2&amp;$A50,'UCD 1999-2020'!$P$2:$P$1146,'UCD 1999-2020'!$L$2:$L$1146,,0)</f>
        <v>731.2</v>
      </c>
      <c r="J50" s="3">
        <f>_xlfn.XLOOKUP(J$2&amp;$A50,'UCD 1999-2020'!$P$2:$P$1146,'UCD 1999-2020'!$L$2:$L$1146,,0)</f>
        <v>731.9</v>
      </c>
      <c r="K50" s="3">
        <f>_xlfn.XLOOKUP(K$2&amp;$A50,'UCD 1999-2020'!$P$2:$P$1146,'UCD 1999-2020'!$L$2:$L$1146,,0)</f>
        <v>734.3</v>
      </c>
      <c r="L50" s="3">
        <f>_xlfn.XLOOKUP(L$2&amp;$A50,'UCD 1999-2020'!$P$2:$P$1146,'UCD 1999-2020'!$L$2:$L$1146,,0)</f>
        <v>708.4</v>
      </c>
      <c r="M50" s="3">
        <f>_xlfn.XLOOKUP(M$2&amp;$A50,'UCD 1999-2020'!$P$2:$P$1146,'UCD 1999-2020'!$L$2:$L$1146,,0)</f>
        <v>692.3</v>
      </c>
      <c r="N50" s="3">
        <f>_xlfn.XLOOKUP(N$2&amp;$A50,'UCD 1999-2020'!$P$2:$P$1146,'UCD 1999-2020'!$L$2:$L$1146,,0)</f>
        <v>690.4</v>
      </c>
      <c r="O50" s="3">
        <f>_xlfn.XLOOKUP(O$2&amp;$A50,'UCD 1999-2020'!$P$2:$P$1146,'UCD 1999-2020'!$L$2:$L$1146,,0)</f>
        <v>681.5</v>
      </c>
      <c r="P50" s="3">
        <f>_xlfn.XLOOKUP(P$2&amp;$A50,'UCD 1999-2020'!$P$2:$P$1146,'UCD 1999-2020'!$L$2:$L$1146,,0)</f>
        <v>679.3</v>
      </c>
      <c r="Q50" s="3">
        <f>_xlfn.XLOOKUP(Q$2&amp;$A50,'UCD 1999-2020'!$P$2:$P$1146,'UCD 1999-2020'!$L$2:$L$1146,,0)</f>
        <v>672.9</v>
      </c>
      <c r="R50" s="3">
        <f>_xlfn.XLOOKUP(R$2&amp;$A50,'UCD 1999-2020'!$P$2:$P$1146,'UCD 1999-2020'!$L$2:$L$1146,,0)</f>
        <v>687.4</v>
      </c>
      <c r="S50" s="3">
        <f>_xlfn.XLOOKUP(S$2&amp;$A50,'UCD 1999-2020'!$P$2:$P$1146,'UCD 1999-2020'!$L$2:$L$1146,,0)</f>
        <v>672</v>
      </c>
      <c r="T50" s="3">
        <f>_xlfn.XLOOKUP(T$2&amp;$A50,'UCD 1999-2020'!$P$2:$P$1146,'UCD 1999-2020'!$L$2:$L$1146,,0)</f>
        <v>688.6</v>
      </c>
      <c r="U50" s="3">
        <f>_xlfn.XLOOKUP(U$2&amp;$A50,'UCD 1999-2020'!$P$2:$P$1146,'UCD 1999-2020'!$L$2:$L$1146,,0)</f>
        <v>666.6</v>
      </c>
      <c r="V50" s="3">
        <f>_xlfn.XLOOKUP(V$2&amp;$A50,'UCD 1999-2020'!$P$2:$P$1146,'UCD 1999-2020'!$L$2:$L$1146,,0)</f>
        <v>667.3</v>
      </c>
      <c r="W50" s="3">
        <f>_xlfn.XLOOKUP(W$2&amp;$A50,'UCD 1999-2020'!$P$2:$P$1146,'UCD 1999-2020'!$L$2:$L$1146,,0)</f>
        <v>711.2</v>
      </c>
      <c r="X50" s="5">
        <f>_xlfn.XLOOKUP(X$2&amp;$A50,'Provisional Full Year'!$P$2:$P$262,'Provisional Full Year'!$L$2:$L$262,,0)</f>
        <v>796.4</v>
      </c>
      <c r="Y50" s="5">
        <f>_xlfn.XLOOKUP(Y$2&amp;$A50,'Provisional Full Year'!$P$2:$P$262,'Provisional Full Year'!$L$2:$L$262,,0)</f>
        <v>805.6</v>
      </c>
      <c r="AA50" s="3">
        <f t="shared" si="2"/>
        <v>674.16666666666663</v>
      </c>
      <c r="AB50" s="3">
        <f t="shared" si="3"/>
        <v>771.06666666666661</v>
      </c>
      <c r="AC50" s="9">
        <f t="shared" si="4"/>
        <v>0.14373300370828179</v>
      </c>
      <c r="AD50" s="10">
        <f t="shared" si="5"/>
        <v>39</v>
      </c>
      <c r="AF50" s="8">
        <f t="shared" ref="AF50:AT53" si="39">C50/B50-1</f>
        <v>-1.2881854987118135E-2</v>
      </c>
      <c r="AG50" s="8">
        <f t="shared" si="39"/>
        <v>-6.4628386776038882E-3</v>
      </c>
      <c r="AH50" s="8">
        <f t="shared" si="39"/>
        <v>-5.5041280960720362E-3</v>
      </c>
      <c r="AI50" s="8">
        <f t="shared" si="39"/>
        <v>-7.2955974842766613E-3</v>
      </c>
      <c r="AJ50" s="8">
        <f t="shared" si="39"/>
        <v>-4.7263051191079652E-2</v>
      </c>
      <c r="AK50" s="8">
        <f t="shared" si="39"/>
        <v>7.580795318526512E-3</v>
      </c>
      <c r="AL50" s="8">
        <f t="shared" si="39"/>
        <v>-3.4846884899683128E-2</v>
      </c>
      <c r="AM50" s="8">
        <f t="shared" si="39"/>
        <v>9.5733041575485345E-4</v>
      </c>
      <c r="AN50" s="8">
        <f t="shared" si="39"/>
        <v>3.2791364940565337E-3</v>
      </c>
      <c r="AO50" s="8">
        <f t="shared" si="39"/>
        <v>-3.5271687321258294E-2</v>
      </c>
      <c r="AP50" s="8">
        <f t="shared" si="39"/>
        <v>-2.2727272727272707E-2</v>
      </c>
      <c r="AQ50" s="8">
        <f t="shared" si="39"/>
        <v>-2.7444749386104084E-3</v>
      </c>
      <c r="AR50" s="8">
        <f t="shared" si="39"/>
        <v>-1.2891077636152937E-2</v>
      </c>
      <c r="AS50" s="8">
        <f t="shared" si="39"/>
        <v>-3.2281731474689268E-3</v>
      </c>
      <c r="AT50" s="8">
        <f t="shared" si="39"/>
        <v>-9.4214632710142299E-3</v>
      </c>
      <c r="AU50" s="8">
        <f t="shared" si="38"/>
        <v>2.1548521325605696E-2</v>
      </c>
      <c r="AV50" s="8">
        <f t="shared" si="30"/>
        <v>-2.2403258655804503E-2</v>
      </c>
      <c r="AW50" s="8">
        <f t="shared" si="31"/>
        <v>2.4702380952380976E-2</v>
      </c>
      <c r="AX50" s="8">
        <f t="shared" si="32"/>
        <v>-3.1948881789137351E-2</v>
      </c>
      <c r="AY50" s="8">
        <f t="shared" si="33"/>
        <v>1.0501050105009568E-3</v>
      </c>
      <c r="AZ50" s="8">
        <f t="shared" si="34"/>
        <v>6.5787501873220577E-2</v>
      </c>
      <c r="BA50" s="8">
        <f t="shared" si="35"/>
        <v>0.11979752530933618</v>
      </c>
      <c r="BB50" s="8">
        <f t="shared" si="36"/>
        <v>1.1551983927674536E-2</v>
      </c>
    </row>
    <row r="51" spans="1:54">
      <c r="A51" s="6" t="s">
        <v>48</v>
      </c>
      <c r="B51" s="3">
        <f>_xlfn.XLOOKUP(B$2&amp;$A51,'UCD 1999-2020'!$P$2:$P$1146,'UCD 1999-2020'!$L$2:$L$1146,,0)</f>
        <v>1012.3</v>
      </c>
      <c r="C51" s="3">
        <f>_xlfn.XLOOKUP(C$2&amp;$A51,'UCD 1999-2020'!$P$2:$P$1146,'UCD 1999-2020'!$L$2:$L$1146,,0)</f>
        <v>1011.1</v>
      </c>
      <c r="D51" s="3">
        <f>_xlfn.XLOOKUP(D$2&amp;$A51,'UCD 1999-2020'!$P$2:$P$1146,'UCD 1999-2020'!$L$2:$L$1146,,0)</f>
        <v>1000.9</v>
      </c>
      <c r="E51" s="3">
        <f>_xlfn.XLOOKUP(E$2&amp;$A51,'UCD 1999-2020'!$P$2:$P$1146,'UCD 1999-2020'!$L$2:$L$1146,,0)</f>
        <v>999</v>
      </c>
      <c r="F51" s="3">
        <f>_xlfn.XLOOKUP(F$2&amp;$A51,'UCD 1999-2020'!$P$2:$P$1146,'UCD 1999-2020'!$L$2:$L$1146,,0)</f>
        <v>1003.1</v>
      </c>
      <c r="G51" s="3">
        <f>_xlfn.XLOOKUP(G$2&amp;$A51,'UCD 1999-2020'!$P$2:$P$1146,'UCD 1999-2020'!$L$2:$L$1146,,0)</f>
        <v>973</v>
      </c>
      <c r="H51" s="3">
        <f>_xlfn.XLOOKUP(H$2&amp;$A51,'UCD 1999-2020'!$P$2:$P$1146,'UCD 1999-2020'!$L$2:$L$1146,,0)</f>
        <v>965.1</v>
      </c>
      <c r="I51" s="3">
        <f>_xlfn.XLOOKUP(I$2&amp;$A51,'UCD 1999-2020'!$P$2:$P$1146,'UCD 1999-2020'!$L$2:$L$1146,,0)</f>
        <v>947.5</v>
      </c>
      <c r="J51" s="3">
        <f>_xlfn.XLOOKUP(J$2&amp;$A51,'UCD 1999-2020'!$P$2:$P$1146,'UCD 1999-2020'!$L$2:$L$1146,,0)</f>
        <v>954.2</v>
      </c>
      <c r="K51" s="3">
        <f>_xlfn.XLOOKUP(K$2&amp;$A51,'UCD 1999-2020'!$P$2:$P$1146,'UCD 1999-2020'!$L$2:$L$1146,,0)</f>
        <v>964.3</v>
      </c>
      <c r="L51" s="3">
        <f>_xlfn.XLOOKUP(L$2&amp;$A51,'UCD 1999-2020'!$P$2:$P$1146,'UCD 1999-2020'!$L$2:$L$1146,,0)</f>
        <v>947.7</v>
      </c>
      <c r="M51" s="3">
        <f>_xlfn.XLOOKUP(M$2&amp;$A51,'UCD 1999-2020'!$P$2:$P$1146,'UCD 1999-2020'!$L$2:$L$1146,,0)</f>
        <v>933.6</v>
      </c>
      <c r="N51" s="3">
        <f>_xlfn.XLOOKUP(N$2&amp;$A51,'UCD 1999-2020'!$P$2:$P$1146,'UCD 1999-2020'!$L$2:$L$1146,,0)</f>
        <v>953.2</v>
      </c>
      <c r="O51" s="3">
        <f>_xlfn.XLOOKUP(O$2&amp;$A51,'UCD 1999-2020'!$P$2:$P$1146,'UCD 1999-2020'!$L$2:$L$1146,,0)</f>
        <v>939.3</v>
      </c>
      <c r="P51" s="3">
        <f>_xlfn.XLOOKUP(P$2&amp;$A51,'UCD 1999-2020'!$P$2:$P$1146,'UCD 1999-2020'!$L$2:$L$1146,,0)</f>
        <v>923.8</v>
      </c>
      <c r="Q51" s="3">
        <f>_xlfn.XLOOKUP(Q$2&amp;$A51,'UCD 1999-2020'!$P$2:$P$1146,'UCD 1999-2020'!$L$2:$L$1146,,0)</f>
        <v>929.1</v>
      </c>
      <c r="R51" s="3">
        <f>_xlfn.XLOOKUP(R$2&amp;$A51,'UCD 1999-2020'!$P$2:$P$1146,'UCD 1999-2020'!$L$2:$L$1146,,0)</f>
        <v>943.4</v>
      </c>
      <c r="S51" s="3">
        <f>_xlfn.XLOOKUP(S$2&amp;$A51,'UCD 1999-2020'!$P$2:$P$1146,'UCD 1999-2020'!$L$2:$L$1146,,0)</f>
        <v>943.3</v>
      </c>
      <c r="T51" s="3">
        <f>_xlfn.XLOOKUP(T$2&amp;$A51,'UCD 1999-2020'!$P$2:$P$1146,'UCD 1999-2020'!$L$2:$L$1146,,0)</f>
        <v>957.1</v>
      </c>
      <c r="U51" s="3">
        <f>_xlfn.XLOOKUP(U$2&amp;$A51,'UCD 1999-2020'!$P$2:$P$1146,'UCD 1999-2020'!$L$2:$L$1146,,0)</f>
        <v>953.8</v>
      </c>
      <c r="V51" s="3">
        <f>_xlfn.XLOOKUP(V$2&amp;$A51,'UCD 1999-2020'!$P$2:$P$1146,'UCD 1999-2020'!$L$2:$L$1146,,0)</f>
        <v>945.4</v>
      </c>
      <c r="W51" s="3">
        <f>_xlfn.XLOOKUP(W$2&amp;$A51,'UCD 1999-2020'!$P$2:$P$1146,'UCD 1999-2020'!$L$2:$L$1146,,0)</f>
        <v>1055.8</v>
      </c>
      <c r="X51" s="5">
        <f>_xlfn.XLOOKUP(X$2&amp;$A51,'Provisional Full Year'!$P$2:$P$262,'Provisional Full Year'!$L$2:$L$262,,0)</f>
        <v>1229.0999999999999</v>
      </c>
      <c r="Y51" s="5">
        <f>_xlfn.XLOOKUP(Y$2&amp;$A51,'Provisional Full Year'!$P$2:$P$262,'Provisional Full Year'!$L$2:$L$262,,0)</f>
        <v>1143.5</v>
      </c>
      <c r="AA51" s="3">
        <f t="shared" si="2"/>
        <v>952.1</v>
      </c>
      <c r="AB51" s="3">
        <f t="shared" si="3"/>
        <v>1142.8</v>
      </c>
      <c r="AC51" s="9">
        <f t="shared" si="4"/>
        <v>0.2002940867555929</v>
      </c>
      <c r="AD51" s="10">
        <f t="shared" si="5"/>
        <v>7</v>
      </c>
      <c r="AF51" s="8">
        <f t="shared" si="39"/>
        <v>-1.1854193420921533E-3</v>
      </c>
      <c r="AG51" s="8">
        <f t="shared" si="39"/>
        <v>-1.0088022945307085E-2</v>
      </c>
      <c r="AH51" s="8">
        <f t="shared" si="39"/>
        <v>-1.8982915376161147E-3</v>
      </c>
      <c r="AI51" s="8">
        <f t="shared" si="39"/>
        <v>4.1041041041041115E-3</v>
      </c>
      <c r="AJ51" s="8">
        <f t="shared" si="39"/>
        <v>-3.000697836706212E-2</v>
      </c>
      <c r="AK51" s="8">
        <f t="shared" si="39"/>
        <v>-8.1192189105857571E-3</v>
      </c>
      <c r="AL51" s="8">
        <f t="shared" si="39"/>
        <v>-1.8236452181121132E-2</v>
      </c>
      <c r="AM51" s="8">
        <f t="shared" si="39"/>
        <v>7.0712401055410545E-3</v>
      </c>
      <c r="AN51" s="8">
        <f t="shared" si="39"/>
        <v>1.058478306434707E-2</v>
      </c>
      <c r="AO51" s="8">
        <f t="shared" si="39"/>
        <v>-1.7214559784299421E-2</v>
      </c>
      <c r="AP51" s="8">
        <f t="shared" si="39"/>
        <v>-1.4878125989237101E-2</v>
      </c>
      <c r="AQ51" s="8">
        <f t="shared" si="39"/>
        <v>2.0994001713796173E-2</v>
      </c>
      <c r="AR51" s="8">
        <f t="shared" si="39"/>
        <v>-1.458245908518685E-2</v>
      </c>
      <c r="AS51" s="8">
        <f t="shared" si="39"/>
        <v>-1.6501650165016479E-2</v>
      </c>
      <c r="AT51" s="8">
        <f t="shared" si="39"/>
        <v>5.7371725481707436E-3</v>
      </c>
      <c r="AU51" s="8">
        <f t="shared" si="38"/>
        <v>1.539123883327953E-2</v>
      </c>
      <c r="AV51" s="8">
        <f t="shared" si="30"/>
        <v>-1.0599957600176957E-4</v>
      </c>
      <c r="AW51" s="8">
        <f t="shared" si="31"/>
        <v>1.4629492208205308E-2</v>
      </c>
      <c r="AX51" s="8">
        <f t="shared" si="32"/>
        <v>-3.4479155783095905E-3</v>
      </c>
      <c r="AY51" s="8">
        <f t="shared" si="33"/>
        <v>-8.806877752149278E-3</v>
      </c>
      <c r="AZ51" s="8">
        <f t="shared" si="34"/>
        <v>0.11677596784429878</v>
      </c>
      <c r="BA51" s="8">
        <f t="shared" si="35"/>
        <v>0.16414093578329236</v>
      </c>
      <c r="BB51" s="8">
        <f t="shared" si="36"/>
        <v>-6.9644455292490415E-2</v>
      </c>
    </row>
    <row r="52" spans="1:54">
      <c r="A52" s="6" t="s">
        <v>49</v>
      </c>
      <c r="B52" s="3">
        <f>_xlfn.XLOOKUP(B$2&amp;$A52,'UCD 1999-2020'!$P$2:$P$1146,'UCD 1999-2020'!$L$2:$L$1146,,0)</f>
        <v>831.5</v>
      </c>
      <c r="C52" s="3">
        <f>_xlfn.XLOOKUP(C$2&amp;$A52,'UCD 1999-2020'!$P$2:$P$1146,'UCD 1999-2020'!$L$2:$L$1146,,0)</f>
        <v>820.1</v>
      </c>
      <c r="D52" s="3">
        <f>_xlfn.XLOOKUP(D$2&amp;$A52,'UCD 1999-2020'!$P$2:$P$1146,'UCD 1999-2020'!$L$2:$L$1146,,0)</f>
        <v>812.5</v>
      </c>
      <c r="E52" s="3">
        <f>_xlfn.XLOOKUP(E$2&amp;$A52,'UCD 1999-2020'!$P$2:$P$1146,'UCD 1999-2020'!$L$2:$L$1146,,0)</f>
        <v>806.1</v>
      </c>
      <c r="F52" s="3">
        <f>_xlfn.XLOOKUP(F$2&amp;$A52,'UCD 1999-2020'!$P$2:$P$1146,'UCD 1999-2020'!$L$2:$L$1146,,0)</f>
        <v>780.1</v>
      </c>
      <c r="G52" s="3">
        <f>_xlfn.XLOOKUP(G$2&amp;$A52,'UCD 1999-2020'!$P$2:$P$1146,'UCD 1999-2020'!$L$2:$L$1146,,0)</f>
        <v>760</v>
      </c>
      <c r="H52" s="3">
        <f>_xlfn.XLOOKUP(H$2&amp;$A52,'UCD 1999-2020'!$P$2:$P$1146,'UCD 1999-2020'!$L$2:$L$1146,,0)</f>
        <v>765.9</v>
      </c>
      <c r="I52" s="3">
        <f>_xlfn.XLOOKUP(I$2&amp;$A52,'UCD 1999-2020'!$P$2:$P$1146,'UCD 1999-2020'!$L$2:$L$1146,,0)</f>
        <v>745.3</v>
      </c>
      <c r="J52" s="3">
        <f>_xlfn.XLOOKUP(J$2&amp;$A52,'UCD 1999-2020'!$P$2:$P$1146,'UCD 1999-2020'!$L$2:$L$1146,,0)</f>
        <v>734.2</v>
      </c>
      <c r="K52" s="3">
        <f>_xlfn.XLOOKUP(K$2&amp;$A52,'UCD 1999-2020'!$P$2:$P$1146,'UCD 1999-2020'!$L$2:$L$1146,,0)</f>
        <v>730.3</v>
      </c>
      <c r="L52" s="3">
        <f>_xlfn.XLOOKUP(L$2&amp;$A52,'UCD 1999-2020'!$P$2:$P$1146,'UCD 1999-2020'!$L$2:$L$1146,,0)</f>
        <v>703</v>
      </c>
      <c r="M52" s="3">
        <f>_xlfn.XLOOKUP(M$2&amp;$A52,'UCD 1999-2020'!$P$2:$P$1146,'UCD 1999-2020'!$L$2:$L$1146,,0)</f>
        <v>719</v>
      </c>
      <c r="N52" s="3">
        <f>_xlfn.XLOOKUP(N$2&amp;$A52,'UCD 1999-2020'!$P$2:$P$1146,'UCD 1999-2020'!$L$2:$L$1146,,0)</f>
        <v>721.1</v>
      </c>
      <c r="O52" s="3">
        <f>_xlfn.XLOOKUP(O$2&amp;$A52,'UCD 1999-2020'!$P$2:$P$1146,'UCD 1999-2020'!$L$2:$L$1146,,0)</f>
        <v>707.8</v>
      </c>
      <c r="P52" s="3">
        <f>_xlfn.XLOOKUP(P$2&amp;$A52,'UCD 1999-2020'!$P$2:$P$1146,'UCD 1999-2020'!$L$2:$L$1146,,0)</f>
        <v>720.1</v>
      </c>
      <c r="Q52" s="3">
        <f>_xlfn.XLOOKUP(Q$2&amp;$A52,'UCD 1999-2020'!$P$2:$P$1146,'UCD 1999-2020'!$L$2:$L$1146,,0)</f>
        <v>712.1</v>
      </c>
      <c r="R52" s="3">
        <f>_xlfn.XLOOKUP(R$2&amp;$A52,'UCD 1999-2020'!$P$2:$P$1146,'UCD 1999-2020'!$L$2:$L$1146,,0)</f>
        <v>715.9</v>
      </c>
      <c r="S52" s="3">
        <f>_xlfn.XLOOKUP(S$2&amp;$A52,'UCD 1999-2020'!$P$2:$P$1146,'UCD 1999-2020'!$L$2:$L$1146,,0)</f>
        <v>717.9</v>
      </c>
      <c r="T52" s="3">
        <f>_xlfn.XLOOKUP(T$2&amp;$A52,'UCD 1999-2020'!$P$2:$P$1146,'UCD 1999-2020'!$L$2:$L$1146,,0)</f>
        <v>722</v>
      </c>
      <c r="U52" s="3">
        <f>_xlfn.XLOOKUP(U$2&amp;$A52,'UCD 1999-2020'!$P$2:$P$1146,'UCD 1999-2020'!$L$2:$L$1146,,0)</f>
        <v>723.3</v>
      </c>
      <c r="V52" s="3">
        <f>_xlfn.XLOOKUP(V$2&amp;$A52,'UCD 1999-2020'!$P$2:$P$1146,'UCD 1999-2020'!$L$2:$L$1146,,0)</f>
        <v>721.6</v>
      </c>
      <c r="W52" s="3">
        <f>_xlfn.XLOOKUP(W$2&amp;$A52,'UCD 1999-2020'!$P$2:$P$1146,'UCD 1999-2020'!$L$2:$L$1146,,0)</f>
        <v>828.4</v>
      </c>
      <c r="X52" s="5">
        <f>_xlfn.XLOOKUP(X$2&amp;$A52,'Provisional Full Year'!$P$2:$P$262,'Provisional Full Year'!$L$2:$L$262,,0)</f>
        <v>837</v>
      </c>
      <c r="Y52" s="5">
        <f>_xlfn.XLOOKUP(Y$2&amp;$A52,'Provisional Full Year'!$P$2:$P$262,'Provisional Full Year'!$L$2:$L$262,,0)</f>
        <v>830.5</v>
      </c>
      <c r="AA52" s="3">
        <f t="shared" si="2"/>
        <v>722.30000000000007</v>
      </c>
      <c r="AB52" s="3">
        <f t="shared" si="3"/>
        <v>831.9666666666667</v>
      </c>
      <c r="AC52" s="9">
        <f t="shared" si="4"/>
        <v>0.15182980294429815</v>
      </c>
      <c r="AD52" s="10">
        <f t="shared" si="5"/>
        <v>35</v>
      </c>
      <c r="AF52" s="8">
        <f t="shared" si="39"/>
        <v>-1.3710162357185807E-2</v>
      </c>
      <c r="AG52" s="8">
        <f t="shared" si="39"/>
        <v>-9.2671625411535619E-3</v>
      </c>
      <c r="AH52" s="8">
        <f t="shared" si="39"/>
        <v>-7.8769230769230036E-3</v>
      </c>
      <c r="AI52" s="8">
        <f t="shared" si="39"/>
        <v>-3.225406277136833E-2</v>
      </c>
      <c r="AJ52" s="8">
        <f t="shared" si="39"/>
        <v>-2.5765927445199344E-2</v>
      </c>
      <c r="AK52" s="8">
        <f t="shared" si="39"/>
        <v>7.7631578947368052E-3</v>
      </c>
      <c r="AL52" s="8">
        <f t="shared" si="39"/>
        <v>-2.6896461679070449E-2</v>
      </c>
      <c r="AM52" s="8">
        <f t="shared" si="39"/>
        <v>-1.4893331544344468E-2</v>
      </c>
      <c r="AN52" s="8">
        <f t="shared" si="39"/>
        <v>-5.3119041133207201E-3</v>
      </c>
      <c r="AO52" s="8">
        <f t="shared" si="39"/>
        <v>-3.738189785019852E-2</v>
      </c>
      <c r="AP52" s="8">
        <f t="shared" si="39"/>
        <v>2.2759601706970223E-2</v>
      </c>
      <c r="AQ52" s="8">
        <f t="shared" si="39"/>
        <v>2.9207232267038918E-3</v>
      </c>
      <c r="AR52" s="8">
        <f t="shared" si="39"/>
        <v>-1.844404382193876E-2</v>
      </c>
      <c r="AS52" s="8">
        <f t="shared" si="39"/>
        <v>1.7377790336253307E-2</v>
      </c>
      <c r="AT52" s="8">
        <f t="shared" si="39"/>
        <v>-1.1109568115539536E-2</v>
      </c>
      <c r="AU52" s="8">
        <f t="shared" si="38"/>
        <v>5.3363291672516855E-3</v>
      </c>
      <c r="AV52" s="8">
        <f t="shared" si="30"/>
        <v>2.7936862690320918E-3</v>
      </c>
      <c r="AW52" s="8">
        <f t="shared" si="31"/>
        <v>5.7111018247666401E-3</v>
      </c>
      <c r="AX52" s="8">
        <f t="shared" si="32"/>
        <v>1.8005540166203815E-3</v>
      </c>
      <c r="AY52" s="8">
        <f t="shared" si="33"/>
        <v>-2.3503387252867824E-3</v>
      </c>
      <c r="AZ52" s="8">
        <f t="shared" si="34"/>
        <v>0.14800443458980039</v>
      </c>
      <c r="BA52" s="8">
        <f t="shared" si="35"/>
        <v>1.0381458232737728E-2</v>
      </c>
      <c r="BB52" s="8">
        <f t="shared" si="36"/>
        <v>-7.7658303464754885E-3</v>
      </c>
    </row>
    <row r="53" spans="1:54">
      <c r="A53" s="6" t="s">
        <v>50</v>
      </c>
      <c r="B53" s="3">
        <f>_xlfn.XLOOKUP(B$2&amp;$A53,'UCD 1999-2020'!$P$2:$P$1146,'UCD 1999-2020'!$L$2:$L$1146,,0)</f>
        <v>895.4</v>
      </c>
      <c r="C53" s="3">
        <f>_xlfn.XLOOKUP(C$2&amp;$A53,'UCD 1999-2020'!$P$2:$P$1146,'UCD 1999-2020'!$L$2:$L$1146,,0)</f>
        <v>851.8</v>
      </c>
      <c r="D53" s="3">
        <f>_xlfn.XLOOKUP(D$2&amp;$A53,'UCD 1999-2020'!$P$2:$P$1146,'UCD 1999-2020'!$L$2:$L$1146,,0)</f>
        <v>858.8</v>
      </c>
      <c r="E53" s="3">
        <f>_xlfn.XLOOKUP(E$2&amp;$A53,'UCD 1999-2020'!$P$2:$P$1146,'UCD 1999-2020'!$L$2:$L$1146,,0)</f>
        <v>878.2</v>
      </c>
      <c r="F53" s="3">
        <f>_xlfn.XLOOKUP(F$2&amp;$A53,'UCD 1999-2020'!$P$2:$P$1146,'UCD 1999-2020'!$L$2:$L$1146,,0)</f>
        <v>857.7</v>
      </c>
      <c r="G53" s="3">
        <f>_xlfn.XLOOKUP(G$2&amp;$A53,'UCD 1999-2020'!$P$2:$P$1146,'UCD 1999-2020'!$L$2:$L$1146,,0)</f>
        <v>794.8</v>
      </c>
      <c r="H53" s="3">
        <f>_xlfn.XLOOKUP(H$2&amp;$A53,'UCD 1999-2020'!$P$2:$P$1146,'UCD 1999-2020'!$L$2:$L$1146,,0)</f>
        <v>806.5</v>
      </c>
      <c r="I53" s="3">
        <f>_xlfn.XLOOKUP(I$2&amp;$A53,'UCD 1999-2020'!$P$2:$P$1146,'UCD 1999-2020'!$L$2:$L$1146,,0)</f>
        <v>831.1</v>
      </c>
      <c r="J53" s="3">
        <f>_xlfn.XLOOKUP(J$2&amp;$A53,'UCD 1999-2020'!$P$2:$P$1146,'UCD 1999-2020'!$L$2:$L$1146,,0)</f>
        <v>806.5</v>
      </c>
      <c r="K53" s="3">
        <f>_xlfn.XLOOKUP(K$2&amp;$A53,'UCD 1999-2020'!$P$2:$P$1146,'UCD 1999-2020'!$L$2:$L$1146,,0)</f>
        <v>778.9</v>
      </c>
      <c r="L53" s="3">
        <f>_xlfn.XLOOKUP(L$2&amp;$A53,'UCD 1999-2020'!$P$2:$P$1146,'UCD 1999-2020'!$L$2:$L$1146,,0)</f>
        <v>769.6</v>
      </c>
      <c r="M53" s="3">
        <f>_xlfn.XLOOKUP(M$2&amp;$A53,'UCD 1999-2020'!$P$2:$P$1146,'UCD 1999-2020'!$L$2:$L$1146,,0)</f>
        <v>778.8</v>
      </c>
      <c r="N53" s="3">
        <f>_xlfn.XLOOKUP(N$2&amp;$A53,'UCD 1999-2020'!$P$2:$P$1146,'UCD 1999-2020'!$L$2:$L$1146,,0)</f>
        <v>754.6</v>
      </c>
      <c r="O53" s="3">
        <f>_xlfn.XLOOKUP(O$2&amp;$A53,'UCD 1999-2020'!$P$2:$P$1146,'UCD 1999-2020'!$L$2:$L$1146,,0)</f>
        <v>748.3</v>
      </c>
      <c r="P53" s="3">
        <f>_xlfn.XLOOKUP(P$2&amp;$A53,'UCD 1999-2020'!$P$2:$P$1146,'UCD 1999-2020'!$L$2:$L$1146,,0)</f>
        <v>731.7</v>
      </c>
      <c r="Q53" s="3">
        <f>_xlfn.XLOOKUP(Q$2&amp;$A53,'UCD 1999-2020'!$P$2:$P$1146,'UCD 1999-2020'!$L$2:$L$1146,,0)</f>
        <v>742.4</v>
      </c>
      <c r="R53" s="3">
        <f>_xlfn.XLOOKUP(R$2&amp;$A53,'UCD 1999-2020'!$P$2:$P$1146,'UCD 1999-2020'!$L$2:$L$1146,,0)</f>
        <v>748.3</v>
      </c>
      <c r="S53" s="3">
        <f>_xlfn.XLOOKUP(S$2&amp;$A53,'UCD 1999-2020'!$P$2:$P$1146,'UCD 1999-2020'!$L$2:$L$1146,,0)</f>
        <v>720.9</v>
      </c>
      <c r="T53" s="3">
        <f>_xlfn.XLOOKUP(T$2&amp;$A53,'UCD 1999-2020'!$P$2:$P$1146,'UCD 1999-2020'!$L$2:$L$1146,,0)</f>
        <v>714.5</v>
      </c>
      <c r="U53" s="3">
        <f>_xlfn.XLOOKUP(U$2&amp;$A53,'UCD 1999-2020'!$P$2:$P$1146,'UCD 1999-2020'!$L$2:$L$1146,,0)</f>
        <v>749.6</v>
      </c>
      <c r="V53" s="3">
        <f>_xlfn.XLOOKUP(V$2&amp;$A53,'UCD 1999-2020'!$P$2:$P$1146,'UCD 1999-2020'!$L$2:$L$1146,,0)</f>
        <v>739.2</v>
      </c>
      <c r="W53" s="3">
        <f>_xlfn.XLOOKUP(W$2&amp;$A53,'UCD 1999-2020'!$P$2:$P$1146,'UCD 1999-2020'!$L$2:$L$1146,,0)</f>
        <v>842</v>
      </c>
      <c r="X53" s="5">
        <f>_xlfn.XLOOKUP(X$2&amp;$A53,'Provisional Full Year'!$P$2:$P$262,'Provisional Full Year'!$L$2:$L$262,,0)</f>
        <v>954.7</v>
      </c>
      <c r="Y53" s="5">
        <f>_xlfn.XLOOKUP(Y$2&amp;$A53,'Provisional Full Year'!$P$2:$P$262,'Provisional Full Year'!$L$2:$L$262,,0)</f>
        <v>862.6</v>
      </c>
      <c r="AA53" s="3">
        <f t="shared" si="2"/>
        <v>734.43333333333339</v>
      </c>
      <c r="AB53" s="3">
        <f t="shared" si="3"/>
        <v>886.43333333333339</v>
      </c>
      <c r="AC53" s="9">
        <f t="shared" si="4"/>
        <v>0.20696228384695692</v>
      </c>
      <c r="AD53" s="10">
        <f t="shared" si="5"/>
        <v>6</v>
      </c>
      <c r="AF53" s="8">
        <f t="shared" si="39"/>
        <v>-4.8693321420594127E-2</v>
      </c>
      <c r="AG53" s="8">
        <f t="shared" si="39"/>
        <v>8.2178915238317884E-3</v>
      </c>
      <c r="AH53" s="8">
        <f t="shared" si="39"/>
        <v>2.2589659990684741E-2</v>
      </c>
      <c r="AI53" s="8">
        <f t="shared" si="39"/>
        <v>-2.3343202004099339E-2</v>
      </c>
      <c r="AJ53" s="8">
        <f t="shared" si="39"/>
        <v>-7.333566515098533E-2</v>
      </c>
      <c r="AK53" s="8">
        <f t="shared" si="39"/>
        <v>1.4720684448918053E-2</v>
      </c>
      <c r="AL53" s="8">
        <f t="shared" si="39"/>
        <v>3.0502169869807805E-2</v>
      </c>
      <c r="AM53" s="8">
        <f t="shared" si="39"/>
        <v>-2.959932619420047E-2</v>
      </c>
      <c r="AN53" s="8">
        <f t="shared" si="39"/>
        <v>-3.4221946683199E-2</v>
      </c>
      <c r="AO53" s="8">
        <f t="shared" si="39"/>
        <v>-1.1939915265117396E-2</v>
      </c>
      <c r="AP53" s="8">
        <f t="shared" si="39"/>
        <v>1.1954261954261858E-2</v>
      </c>
      <c r="AQ53" s="8">
        <f t="shared" si="39"/>
        <v>-3.1073446327683496E-2</v>
      </c>
      <c r="AR53" s="8">
        <f t="shared" si="39"/>
        <v>-8.3487940630798674E-3</v>
      </c>
      <c r="AS53" s="8">
        <f t="shared" si="39"/>
        <v>-2.2183616196712386E-2</v>
      </c>
      <c r="AT53" s="8">
        <f t="shared" si="39"/>
        <v>1.4623479568128817E-2</v>
      </c>
      <c r="AU53" s="8">
        <f t="shared" si="38"/>
        <v>7.9471982758620996E-3</v>
      </c>
      <c r="AV53" s="8">
        <f t="shared" si="30"/>
        <v>-3.6616330348790527E-2</v>
      </c>
      <c r="AW53" s="8">
        <f t="shared" si="31"/>
        <v>-8.8777916493272269E-3</v>
      </c>
      <c r="AX53" s="8">
        <f t="shared" si="32"/>
        <v>4.9125262421273685E-2</v>
      </c>
      <c r="AY53" s="8">
        <f t="shared" si="33"/>
        <v>-1.3874066168623189E-2</v>
      </c>
      <c r="AZ53" s="8">
        <f t="shared" si="34"/>
        <v>0.1390692640692639</v>
      </c>
      <c r="BA53" s="8">
        <f t="shared" si="35"/>
        <v>0.13384798099762474</v>
      </c>
      <c r="BB53" s="8">
        <f t="shared" si="36"/>
        <v>-9.6470095317900961E-2</v>
      </c>
    </row>
  </sheetData>
  <conditionalFormatting sqref="AF3:BA53">
    <cfRule type="colorScale" priority="2">
      <colorScale>
        <cfvo type="min"/>
        <cfvo type="max"/>
        <color rgb="FFFCFCFF"/>
        <color rgb="FFF8696B"/>
      </colorScale>
    </cfRule>
  </conditionalFormatting>
  <conditionalFormatting sqref="BB3:BB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A6F4F757-EB45-4C45-8EAD-75F35CA3BC6E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-Adjusted Death Rates'!B3:X3</xm:f>
              <xm:sqref>Z3</xm:sqref>
            </x14:sparkline>
            <x14:sparkline>
              <xm:f>'Age-Adjusted Death Rates'!B4:X4</xm:f>
              <xm:sqref>Z4</xm:sqref>
            </x14:sparkline>
            <x14:sparkline>
              <xm:f>'Age-Adjusted Death Rates'!B5:X5</xm:f>
              <xm:sqref>Z5</xm:sqref>
            </x14:sparkline>
            <x14:sparkline>
              <xm:f>'Age-Adjusted Death Rates'!B6:X6</xm:f>
              <xm:sqref>Z6</xm:sqref>
            </x14:sparkline>
            <x14:sparkline>
              <xm:f>'Age-Adjusted Death Rates'!B7:X7</xm:f>
              <xm:sqref>Z7</xm:sqref>
            </x14:sparkline>
            <x14:sparkline>
              <xm:f>'Age-Adjusted Death Rates'!B8:X8</xm:f>
              <xm:sqref>Z8</xm:sqref>
            </x14:sparkline>
            <x14:sparkline>
              <xm:f>'Age-Adjusted Death Rates'!B9:X9</xm:f>
              <xm:sqref>Z9</xm:sqref>
            </x14:sparkline>
            <x14:sparkline>
              <xm:f>'Age-Adjusted Death Rates'!B10:X10</xm:f>
              <xm:sqref>Z10</xm:sqref>
            </x14:sparkline>
            <x14:sparkline>
              <xm:f>'Age-Adjusted Death Rates'!B11:X11</xm:f>
              <xm:sqref>Z11</xm:sqref>
            </x14:sparkline>
            <x14:sparkline>
              <xm:f>'Age-Adjusted Death Rates'!B12:X12</xm:f>
              <xm:sqref>Z12</xm:sqref>
            </x14:sparkline>
            <x14:sparkline>
              <xm:f>'Age-Adjusted Death Rates'!B13:X13</xm:f>
              <xm:sqref>Z13</xm:sqref>
            </x14:sparkline>
            <x14:sparkline>
              <xm:f>'Age-Adjusted Death Rates'!B14:X14</xm:f>
              <xm:sqref>Z14</xm:sqref>
            </x14:sparkline>
            <x14:sparkline>
              <xm:f>'Age-Adjusted Death Rates'!B15:X15</xm:f>
              <xm:sqref>Z15</xm:sqref>
            </x14:sparkline>
            <x14:sparkline>
              <xm:f>'Age-Adjusted Death Rates'!B16:X16</xm:f>
              <xm:sqref>Z16</xm:sqref>
            </x14:sparkline>
            <x14:sparkline>
              <xm:f>'Age-Adjusted Death Rates'!B17:X17</xm:f>
              <xm:sqref>Z17</xm:sqref>
            </x14:sparkline>
            <x14:sparkline>
              <xm:f>'Age-Adjusted Death Rates'!B18:X18</xm:f>
              <xm:sqref>Z18</xm:sqref>
            </x14:sparkline>
            <x14:sparkline>
              <xm:f>'Age-Adjusted Death Rates'!B19:X19</xm:f>
              <xm:sqref>Z19</xm:sqref>
            </x14:sparkline>
            <x14:sparkline>
              <xm:f>'Age-Adjusted Death Rates'!B20:X20</xm:f>
              <xm:sqref>Z20</xm:sqref>
            </x14:sparkline>
            <x14:sparkline>
              <xm:f>'Age-Adjusted Death Rates'!B21:X21</xm:f>
              <xm:sqref>Z21</xm:sqref>
            </x14:sparkline>
            <x14:sparkline>
              <xm:f>'Age-Adjusted Death Rates'!B22:X22</xm:f>
              <xm:sqref>Z22</xm:sqref>
            </x14:sparkline>
            <x14:sparkline>
              <xm:f>'Age-Adjusted Death Rates'!B23:X23</xm:f>
              <xm:sqref>Z23</xm:sqref>
            </x14:sparkline>
            <x14:sparkline>
              <xm:f>'Age-Adjusted Death Rates'!B24:X24</xm:f>
              <xm:sqref>Z24</xm:sqref>
            </x14:sparkline>
            <x14:sparkline>
              <xm:f>'Age-Adjusted Death Rates'!B25:X25</xm:f>
              <xm:sqref>Z25</xm:sqref>
            </x14:sparkline>
            <x14:sparkline>
              <xm:f>'Age-Adjusted Death Rates'!B26:X26</xm:f>
              <xm:sqref>Z26</xm:sqref>
            </x14:sparkline>
            <x14:sparkline>
              <xm:f>'Age-Adjusted Death Rates'!B27:X27</xm:f>
              <xm:sqref>Z27</xm:sqref>
            </x14:sparkline>
            <x14:sparkline>
              <xm:f>'Age-Adjusted Death Rates'!B28:X28</xm:f>
              <xm:sqref>Z28</xm:sqref>
            </x14:sparkline>
            <x14:sparkline>
              <xm:f>'Age-Adjusted Death Rates'!B29:X29</xm:f>
              <xm:sqref>Z29</xm:sqref>
            </x14:sparkline>
            <x14:sparkline>
              <xm:f>'Age-Adjusted Death Rates'!B30:X30</xm:f>
              <xm:sqref>Z30</xm:sqref>
            </x14:sparkline>
            <x14:sparkline>
              <xm:f>'Age-Adjusted Death Rates'!B31:X31</xm:f>
              <xm:sqref>Z31</xm:sqref>
            </x14:sparkline>
            <x14:sparkline>
              <xm:f>'Age-Adjusted Death Rates'!B32:X32</xm:f>
              <xm:sqref>Z32</xm:sqref>
            </x14:sparkline>
            <x14:sparkline>
              <xm:f>'Age-Adjusted Death Rates'!B33:X33</xm:f>
              <xm:sqref>Z33</xm:sqref>
            </x14:sparkline>
            <x14:sparkline>
              <xm:f>'Age-Adjusted Death Rates'!B34:X34</xm:f>
              <xm:sqref>Z34</xm:sqref>
            </x14:sparkline>
            <x14:sparkline>
              <xm:f>'Age-Adjusted Death Rates'!B35:X35</xm:f>
              <xm:sqref>Z35</xm:sqref>
            </x14:sparkline>
            <x14:sparkline>
              <xm:f>'Age-Adjusted Death Rates'!B36:X36</xm:f>
              <xm:sqref>Z36</xm:sqref>
            </x14:sparkline>
            <x14:sparkline>
              <xm:f>'Age-Adjusted Death Rates'!B37:X37</xm:f>
              <xm:sqref>Z37</xm:sqref>
            </x14:sparkline>
            <x14:sparkline>
              <xm:f>'Age-Adjusted Death Rates'!B38:X38</xm:f>
              <xm:sqref>Z38</xm:sqref>
            </x14:sparkline>
            <x14:sparkline>
              <xm:f>'Age-Adjusted Death Rates'!B39:X39</xm:f>
              <xm:sqref>Z39</xm:sqref>
            </x14:sparkline>
            <x14:sparkline>
              <xm:f>'Age-Adjusted Death Rates'!B40:X40</xm:f>
              <xm:sqref>Z40</xm:sqref>
            </x14:sparkline>
            <x14:sparkline>
              <xm:f>'Age-Adjusted Death Rates'!B41:X41</xm:f>
              <xm:sqref>Z41</xm:sqref>
            </x14:sparkline>
            <x14:sparkline>
              <xm:f>'Age-Adjusted Death Rates'!B42:X42</xm:f>
              <xm:sqref>Z42</xm:sqref>
            </x14:sparkline>
            <x14:sparkline>
              <xm:f>'Age-Adjusted Death Rates'!B43:X43</xm:f>
              <xm:sqref>Z43</xm:sqref>
            </x14:sparkline>
            <x14:sparkline>
              <xm:f>'Age-Adjusted Death Rates'!B44:X44</xm:f>
              <xm:sqref>Z44</xm:sqref>
            </x14:sparkline>
            <x14:sparkline>
              <xm:f>'Age-Adjusted Death Rates'!B45:X45</xm:f>
              <xm:sqref>Z45</xm:sqref>
            </x14:sparkline>
            <x14:sparkline>
              <xm:f>'Age-Adjusted Death Rates'!B46:X46</xm:f>
              <xm:sqref>Z46</xm:sqref>
            </x14:sparkline>
            <x14:sparkline>
              <xm:f>'Age-Adjusted Death Rates'!B47:X47</xm:f>
              <xm:sqref>Z47</xm:sqref>
            </x14:sparkline>
            <x14:sparkline>
              <xm:f>'Age-Adjusted Death Rates'!B48:X48</xm:f>
              <xm:sqref>Z48</xm:sqref>
            </x14:sparkline>
            <x14:sparkline>
              <xm:f>'Age-Adjusted Death Rates'!B49:X49</xm:f>
              <xm:sqref>Z49</xm:sqref>
            </x14:sparkline>
            <x14:sparkline>
              <xm:f>'Age-Adjusted Death Rates'!B50:X50</xm:f>
              <xm:sqref>Z50</xm:sqref>
            </x14:sparkline>
            <x14:sparkline>
              <xm:f>'Age-Adjusted Death Rates'!B51:X51</xm:f>
              <xm:sqref>Z51</xm:sqref>
            </x14:sparkline>
            <x14:sparkline>
              <xm:f>'Age-Adjusted Death Rates'!B52:X52</xm:f>
              <xm:sqref>Z52</xm:sqref>
            </x14:sparkline>
            <x14:sparkline>
              <xm:f>'Age-Adjusted Death Rates'!B53:X53</xm:f>
              <xm:sqref>Z53</xm:sqref>
            </x14:sparkline>
          </x14:sparklines>
        </x14:sparklineGroup>
      </x14:sparklineGroup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24458-A251-4A3B-9B9F-6216671E7914}">
  <dimension ref="B2:F61"/>
  <sheetViews>
    <sheetView showGridLines="0" workbookViewId="0">
      <pane ySplit="3" topLeftCell="A8" activePane="bottomLeft" state="frozen"/>
      <selection pane="bottomLeft" activeCell="J23" sqref="J23"/>
    </sheetView>
  </sheetViews>
  <sheetFormatPr defaultRowHeight="14.5"/>
  <cols>
    <col min="3" max="3" width="16.81640625" customWidth="1"/>
    <col min="6" max="6" width="17.1796875" customWidth="1"/>
  </cols>
  <sheetData>
    <row r="2" spans="2:6" ht="22.9" customHeight="1" thickBot="1">
      <c r="B2" s="78" t="s">
        <v>143</v>
      </c>
      <c r="C2" s="76"/>
      <c r="D2" s="76"/>
      <c r="E2" s="78"/>
      <c r="F2" s="78"/>
    </row>
    <row r="3" spans="2:6" ht="43.15" customHeight="1" thickBot="1">
      <c r="B3" s="86" t="s">
        <v>142</v>
      </c>
      <c r="C3" s="87" t="s">
        <v>54</v>
      </c>
      <c r="D3" s="91" t="s">
        <v>178</v>
      </c>
      <c r="E3" s="92" t="s">
        <v>179</v>
      </c>
      <c r="F3" s="88" t="s">
        <v>138</v>
      </c>
    </row>
    <row r="4" spans="2:6">
      <c r="B4" s="82">
        <v>1</v>
      </c>
      <c r="C4" s="6" t="str">
        <f>_xlfn.XLOOKUP($B4,'Age-Adjusted Death Rates'!$AD$3:$AD$53,'Age-Adjusted Death Rates'!$A$3:$A$53,,0)</f>
        <v>Arizona</v>
      </c>
      <c r="D4" s="75">
        <f>_xlfn.XLOOKUP($B4,'Age-Adjusted Death Rates'!$AD$3:$AD$53,'Age-Adjusted Death Rates'!$AA$3:$AA$53,,0)</f>
        <v>669.4</v>
      </c>
      <c r="E4" s="74">
        <f>_xlfn.XLOOKUP($B4,'Age-Adjusted Death Rates'!$AD$3:$AD$53,'Age-Adjusted Death Rates'!$AB$3:$AB$53,,0)</f>
        <v>844.86666666666667</v>
      </c>
      <c r="F4" s="83">
        <f>E4/D4-1</f>
        <v>0.26212528632606324</v>
      </c>
    </row>
    <row r="5" spans="2:6">
      <c r="B5" s="82">
        <v>2</v>
      </c>
      <c r="C5" s="6" t="str">
        <f>_xlfn.XLOOKUP(B5,'Age-Adjusted Death Rates'!$AD$3:$AD$53,'Age-Adjusted Death Rates'!$A$3:$A$53,,0)</f>
        <v>New Mexico</v>
      </c>
      <c r="D5" s="75">
        <f>_xlfn.XLOOKUP($B5,'Age-Adjusted Death Rates'!$AD$3:$AD$53,'Age-Adjusted Death Rates'!$AA$3:$AA$53,,0)</f>
        <v>755.06666666666661</v>
      </c>
      <c r="E5" s="74">
        <f>_xlfn.XLOOKUP($B5,'Age-Adjusted Death Rates'!$AD$3:$AD$53,'Age-Adjusted Death Rates'!$AB$3:$AB$53,,0)</f>
        <v>942.86666666666667</v>
      </c>
      <c r="F5" s="83">
        <f t="shared" ref="F5:F13" si="0">E5/D5-1</f>
        <v>0.24871975984460537</v>
      </c>
    </row>
    <row r="6" spans="2:6">
      <c r="B6" s="82">
        <v>3</v>
      </c>
      <c r="C6" s="6" t="str">
        <f>_xlfn.XLOOKUP(B6,'Age-Adjusted Death Rates'!$AD$3:$AD$53,'Age-Adjusted Death Rates'!$A$3:$A$53,,0)</f>
        <v>Mississippi</v>
      </c>
      <c r="D6" s="75">
        <f>_xlfn.XLOOKUP($B6,'Age-Adjusted Death Rates'!$AD$3:$AD$53,'Age-Adjusted Death Rates'!$AA$3:$AA$53,,0)</f>
        <v>943.73333333333323</v>
      </c>
      <c r="E6" s="74">
        <f>_xlfn.XLOOKUP($B6,'Age-Adjusted Death Rates'!$AD$3:$AD$53,'Age-Adjusted Death Rates'!$AB$3:$AB$53,,0)</f>
        <v>1150.6333333333332</v>
      </c>
      <c r="F6" s="83">
        <f t="shared" si="0"/>
        <v>0.21923565979090132</v>
      </c>
    </row>
    <row r="7" spans="2:6">
      <c r="B7" s="82">
        <v>4</v>
      </c>
      <c r="C7" s="6" t="str">
        <f>_xlfn.XLOOKUP(B7,'Age-Adjusted Death Rates'!$AD$3:$AD$53,'Age-Adjusted Death Rates'!$A$3:$A$53,,0)</f>
        <v>Texas</v>
      </c>
      <c r="D7" s="75">
        <f>_xlfn.XLOOKUP($B7,'Age-Adjusted Death Rates'!$AD$3:$AD$53,'Age-Adjusted Death Rates'!$AA$3:$AA$53,,0)</f>
        <v>728.43333333333339</v>
      </c>
      <c r="E7" s="74">
        <f>_xlfn.XLOOKUP($B7,'Age-Adjusted Death Rates'!$AD$3:$AD$53,'Age-Adjusted Death Rates'!$AB$3:$AB$53,,0)</f>
        <v>887.43333333333339</v>
      </c>
      <c r="F7" s="83">
        <f t="shared" si="0"/>
        <v>0.2182766668192011</v>
      </c>
    </row>
    <row r="8" spans="2:6">
      <c r="B8" s="82">
        <v>5</v>
      </c>
      <c r="C8" s="6" t="str">
        <f>_xlfn.XLOOKUP(B8,'Age-Adjusted Death Rates'!$AD$3:$AD$53,'Age-Adjusted Death Rates'!$A$3:$A$53,,0)</f>
        <v>Alaska</v>
      </c>
      <c r="D8" s="75">
        <f>_xlfn.XLOOKUP($B8,'Age-Adjusted Death Rates'!$AD$3:$AD$53,'Age-Adjusted Death Rates'!$AA$3:$AA$53,,0)</f>
        <v>703.33333333333337</v>
      </c>
      <c r="E8" s="74">
        <f>_xlfn.XLOOKUP($B8,'Age-Adjusted Death Rates'!$AD$3:$AD$53,'Age-Adjusted Death Rates'!$AB$3:$AB$53,,0)</f>
        <v>852</v>
      </c>
      <c r="F8" s="83">
        <f t="shared" si="0"/>
        <v>0.21137440758293824</v>
      </c>
    </row>
    <row r="9" spans="2:6">
      <c r="B9" s="82">
        <v>6</v>
      </c>
      <c r="C9" s="6" t="str">
        <f>_xlfn.XLOOKUP(B9,'Age-Adjusted Death Rates'!$AD$3:$AD$53,'Age-Adjusted Death Rates'!$A$3:$A$53,,0)</f>
        <v>Wyoming</v>
      </c>
      <c r="D9" s="75">
        <f>_xlfn.XLOOKUP($B9,'Age-Adjusted Death Rates'!$AD$3:$AD$53,'Age-Adjusted Death Rates'!$AA$3:$AA$53,,0)</f>
        <v>734.43333333333339</v>
      </c>
      <c r="E9" s="74">
        <f>_xlfn.XLOOKUP($B9,'Age-Adjusted Death Rates'!$AD$3:$AD$53,'Age-Adjusted Death Rates'!$AB$3:$AB$53,,0)</f>
        <v>886.43333333333339</v>
      </c>
      <c r="F9" s="83">
        <f t="shared" si="0"/>
        <v>0.20696228384695692</v>
      </c>
    </row>
    <row r="10" spans="2:6">
      <c r="B10" s="82">
        <v>7</v>
      </c>
      <c r="C10" s="6" t="str">
        <f>_xlfn.XLOOKUP(B10,'Age-Adjusted Death Rates'!$AD$3:$AD$53,'Age-Adjusted Death Rates'!$A$3:$A$53,,0)</f>
        <v>West Virginia</v>
      </c>
      <c r="D10" s="75">
        <f>_xlfn.XLOOKUP($B10,'Age-Adjusted Death Rates'!$AD$3:$AD$53,'Age-Adjusted Death Rates'!$AA$3:$AA$53,,0)</f>
        <v>952.1</v>
      </c>
      <c r="E10" s="74">
        <f>_xlfn.XLOOKUP($B10,'Age-Adjusted Death Rates'!$AD$3:$AD$53,'Age-Adjusted Death Rates'!$AB$3:$AB$53,,0)</f>
        <v>1142.8</v>
      </c>
      <c r="F10" s="83">
        <f t="shared" si="0"/>
        <v>0.2002940867555929</v>
      </c>
    </row>
    <row r="11" spans="2:6">
      <c r="B11" s="82">
        <v>8</v>
      </c>
      <c r="C11" s="6" t="str">
        <f>_xlfn.XLOOKUP(B11,'Age-Adjusted Death Rates'!$AD$3:$AD$53,'Age-Adjusted Death Rates'!$A$3:$A$53,,0)</f>
        <v>South Carolina</v>
      </c>
      <c r="D11" s="75">
        <f>_xlfn.XLOOKUP($B11,'Age-Adjusted Death Rates'!$AD$3:$AD$53,'Age-Adjusted Death Rates'!$AA$3:$AA$53,,0)</f>
        <v>817.86666666666667</v>
      </c>
      <c r="E11" s="74">
        <f>_xlfn.XLOOKUP($B11,'Age-Adjusted Death Rates'!$AD$3:$AD$53,'Age-Adjusted Death Rates'!$AB$3:$AB$53,,0)</f>
        <v>981.56666666666661</v>
      </c>
      <c r="F11" s="83">
        <f t="shared" si="0"/>
        <v>0.20015487447016622</v>
      </c>
    </row>
    <row r="12" spans="2:6">
      <c r="B12" s="82">
        <v>9</v>
      </c>
      <c r="C12" s="6" t="str">
        <f>_xlfn.XLOOKUP(B12,'Age-Adjusted Death Rates'!$AD$3:$AD$53,'Age-Adjusted Death Rates'!$A$3:$A$53,,0)</f>
        <v>Louisiana</v>
      </c>
      <c r="D12" s="75">
        <f>_xlfn.XLOOKUP($B12,'Age-Adjusted Death Rates'!$AD$3:$AD$53,'Age-Adjusted Death Rates'!$AA$3:$AA$53,,0)</f>
        <v>869.66666666666663</v>
      </c>
      <c r="E12" s="74">
        <f>_xlfn.XLOOKUP($B12,'Age-Adjusted Death Rates'!$AD$3:$AD$53,'Age-Adjusted Death Rates'!$AB$3:$AB$53,,0)</f>
        <v>1042.8333333333333</v>
      </c>
      <c r="F12" s="83">
        <f t="shared" si="0"/>
        <v>0.1991184361824454</v>
      </c>
    </row>
    <row r="13" spans="2:6" ht="15" thickBot="1">
      <c r="B13" s="84">
        <v>10</v>
      </c>
      <c r="C13" s="79" t="str">
        <f>_xlfn.XLOOKUP(B13,'Age-Adjusted Death Rates'!$AD$3:$AD$53,'Age-Adjusted Death Rates'!$A$3:$A$53,,0)</f>
        <v>Georgia</v>
      </c>
      <c r="D13" s="80">
        <f>_xlfn.XLOOKUP($B13,'Age-Adjusted Death Rates'!$AD$3:$AD$53,'Age-Adjusted Death Rates'!$AA$3:$AA$53,,0)</f>
        <v>785.33333333333337</v>
      </c>
      <c r="E13" s="81">
        <f>_xlfn.XLOOKUP($B13,'Age-Adjusted Death Rates'!$AD$3:$AD$53,'Age-Adjusted Death Rates'!$AB$3:$AB$53,,0)</f>
        <v>937.23333333333323</v>
      </c>
      <c r="F13" s="85">
        <f t="shared" si="0"/>
        <v>0.19342105263157872</v>
      </c>
    </row>
    <row r="14" spans="2:6">
      <c r="B14" s="82">
        <v>11</v>
      </c>
      <c r="C14" s="6" t="str">
        <f>_xlfn.XLOOKUP(B14,'Age-Adjusted Death Rates'!$AD$3:$AD$53,'Age-Adjusted Death Rates'!$A$3:$A$53,,0)</f>
        <v>Tennessee</v>
      </c>
      <c r="D14" s="75">
        <f>_xlfn.XLOOKUP($B14,'Age-Adjusted Death Rates'!$AD$3:$AD$53,'Age-Adjusted Death Rates'!$AA$3:$AA$53,,0)</f>
        <v>889.83333333333337</v>
      </c>
      <c r="E14" s="74">
        <f>_xlfn.XLOOKUP($B14,'Age-Adjusted Death Rates'!$AD$3:$AD$53,'Age-Adjusted Death Rates'!$AB$3:$AB$53,,0)</f>
        <v>1061.2666666666667</v>
      </c>
      <c r="F14" s="83">
        <f t="shared" ref="F14:F54" si="1">E14/D14-1</f>
        <v>0.19265780108634578</v>
      </c>
    </row>
    <row r="15" spans="2:6">
      <c r="B15" s="82">
        <v>12</v>
      </c>
      <c r="C15" s="6" t="str">
        <f>_xlfn.XLOOKUP(B15,'Age-Adjusted Death Rates'!$AD$3:$AD$53,'Age-Adjusted Death Rates'!$A$3:$A$53,,0)</f>
        <v>California</v>
      </c>
      <c r="D15" s="75">
        <f>_xlfn.XLOOKUP($B15,'Age-Adjusted Death Rates'!$AD$3:$AD$53,'Age-Adjusted Death Rates'!$AA$3:$AA$53,,0)</f>
        <v>609.83333333333337</v>
      </c>
      <c r="E15" s="74">
        <f>_xlfn.XLOOKUP($B15,'Age-Adjusted Death Rates'!$AD$3:$AD$53,'Age-Adjusted Death Rates'!$AB$3:$AB$53,,0)</f>
        <v>727.29999999999984</v>
      </c>
      <c r="F15" s="83">
        <f t="shared" si="1"/>
        <v>0.19262093468160657</v>
      </c>
    </row>
    <row r="16" spans="2:6">
      <c r="B16" s="82">
        <v>13</v>
      </c>
      <c r="C16" s="6" t="str">
        <f>_xlfn.XLOOKUP(B16,'Age-Adjusted Death Rates'!$AD$3:$AD$53,'Age-Adjusted Death Rates'!$A$3:$A$53,,0)</f>
        <v>Nevada</v>
      </c>
      <c r="D16" s="75">
        <f>_xlfn.XLOOKUP($B16,'Age-Adjusted Death Rates'!$AD$3:$AD$53,'Age-Adjusted Death Rates'!$AA$3:$AA$53,,0)</f>
        <v>749.0333333333333</v>
      </c>
      <c r="E16" s="74">
        <f>_xlfn.XLOOKUP($B16,'Age-Adjusted Death Rates'!$AD$3:$AD$53,'Age-Adjusted Death Rates'!$AB$3:$AB$53,,0)</f>
        <v>892.43333333333339</v>
      </c>
      <c r="F16" s="83">
        <f t="shared" si="1"/>
        <v>0.1914467535935207</v>
      </c>
    </row>
    <row r="17" spans="2:6">
      <c r="B17" s="82">
        <v>14</v>
      </c>
      <c r="C17" s="6" t="str">
        <f>_xlfn.XLOOKUP(B17,'Age-Adjusted Death Rates'!$AD$3:$AD$53,'Age-Adjusted Death Rates'!$A$3:$A$53,,0)</f>
        <v>Oklahoma</v>
      </c>
      <c r="D17" s="75">
        <f>_xlfn.XLOOKUP($B17,'Age-Adjusted Death Rates'!$AD$3:$AD$53,'Age-Adjusted Death Rates'!$AA$3:$AA$53,,0)</f>
        <v>892</v>
      </c>
      <c r="E17" s="74">
        <f>_xlfn.XLOOKUP($B17,'Age-Adjusted Death Rates'!$AD$3:$AD$53,'Age-Adjusted Death Rates'!$AB$3:$AB$53,,0)</f>
        <v>1062.7666666666667</v>
      </c>
      <c r="F17" s="83">
        <f t="shared" si="1"/>
        <v>0.19144245142002991</v>
      </c>
    </row>
    <row r="18" spans="2:6">
      <c r="B18" s="82">
        <v>15</v>
      </c>
      <c r="C18" s="6" t="str">
        <f>_xlfn.XLOOKUP(B18,'Age-Adjusted Death Rates'!$AD$3:$AD$53,'Age-Adjusted Death Rates'!$A$3:$A$53,,0)</f>
        <v>Colorado</v>
      </c>
      <c r="D18" s="75">
        <f>_xlfn.XLOOKUP($B18,'Age-Adjusted Death Rates'!$AD$3:$AD$53,'Age-Adjusted Death Rates'!$AA$3:$AA$53,,0)</f>
        <v>654.19999999999993</v>
      </c>
      <c r="E18" s="74">
        <f>_xlfn.XLOOKUP($B18,'Age-Adjusted Death Rates'!$AD$3:$AD$53,'Age-Adjusted Death Rates'!$AB$3:$AB$53,,0)</f>
        <v>777.16666666666663</v>
      </c>
      <c r="F18" s="83">
        <f t="shared" si="1"/>
        <v>0.18796494446142886</v>
      </c>
    </row>
    <row r="19" spans="2:6">
      <c r="B19" s="82">
        <v>16</v>
      </c>
      <c r="C19" s="6" t="str">
        <f>_xlfn.XLOOKUP(B19,'Age-Adjusted Death Rates'!$AD$3:$AD$53,'Age-Adjusted Death Rates'!$A$3:$A$53,,0)</f>
        <v>Arkansas</v>
      </c>
      <c r="D19" s="75">
        <f>_xlfn.XLOOKUP($B19,'Age-Adjusted Death Rates'!$AD$3:$AD$53,'Age-Adjusted Death Rates'!$AA$3:$AA$53,,0)</f>
        <v>884.26666666666677</v>
      </c>
      <c r="E19" s="74">
        <f>_xlfn.XLOOKUP($B19,'Age-Adjusted Death Rates'!$AD$3:$AD$53,'Age-Adjusted Death Rates'!$AB$3:$AB$53,,0)</f>
        <v>1044.8</v>
      </c>
      <c r="F19" s="83">
        <f t="shared" si="1"/>
        <v>0.18154402895054256</v>
      </c>
    </row>
    <row r="20" spans="2:6">
      <c r="B20" s="82">
        <v>17</v>
      </c>
      <c r="C20" s="6" t="str">
        <f>_xlfn.XLOOKUP(B20,'Age-Adjusted Death Rates'!$AD$3:$AD$53,'Age-Adjusted Death Rates'!$A$3:$A$53,,0)</f>
        <v>District of Columbia</v>
      </c>
      <c r="D20" s="75">
        <f>_xlfn.XLOOKUP($B20,'Age-Adjusted Death Rates'!$AD$3:$AD$53,'Age-Adjusted Death Rates'!$AA$3:$AA$53,,0)</f>
        <v>715.79999999999984</v>
      </c>
      <c r="E20" s="74">
        <f>_xlfn.XLOOKUP($B20,'Age-Adjusted Death Rates'!$AD$3:$AD$53,'Age-Adjusted Death Rates'!$AB$3:$AB$53,,0)</f>
        <v>844.56666666666661</v>
      </c>
      <c r="F20" s="83">
        <f t="shared" si="1"/>
        <v>0.17989196237310257</v>
      </c>
    </row>
    <row r="21" spans="2:6">
      <c r="B21" s="82">
        <v>18</v>
      </c>
      <c r="C21" s="6" t="str">
        <f>_xlfn.XLOOKUP(B21,'Age-Adjusted Death Rates'!$AD$3:$AD$53,'Age-Adjusted Death Rates'!$A$3:$A$53,,0)</f>
        <v>Alabama</v>
      </c>
      <c r="D21" s="75">
        <f>_xlfn.XLOOKUP($B21,'Age-Adjusted Death Rates'!$AD$3:$AD$53,'Age-Adjusted Death Rates'!$AA$3:$AA$53,,0)</f>
        <v>911.20000000000016</v>
      </c>
      <c r="E21" s="74">
        <f>_xlfn.XLOOKUP($B21,'Age-Adjusted Death Rates'!$AD$3:$AD$53,'Age-Adjusted Death Rates'!$AB$3:$AB$53,,0)</f>
        <v>1072.7666666666667</v>
      </c>
      <c r="F21" s="83">
        <f t="shared" si="1"/>
        <v>0.17731196956394468</v>
      </c>
    </row>
    <row r="22" spans="2:6">
      <c r="B22" s="82">
        <v>19</v>
      </c>
      <c r="C22" s="6" t="str">
        <f>_xlfn.XLOOKUP(B22,'Age-Adjusted Death Rates'!$AD$3:$AD$53,'Age-Adjusted Death Rates'!$A$3:$A$53,,0)</f>
        <v>Kentucky</v>
      </c>
      <c r="D22" s="75">
        <f>_xlfn.XLOOKUP($B22,'Age-Adjusted Death Rates'!$AD$3:$AD$53,'Age-Adjusted Death Rates'!$AA$3:$AA$53,,0)</f>
        <v>920.36666666666679</v>
      </c>
      <c r="E22" s="74">
        <f>_xlfn.XLOOKUP($B22,'Age-Adjusted Death Rates'!$AD$3:$AD$53,'Age-Adjusted Death Rates'!$AB$3:$AB$53,,0)</f>
        <v>1083.2333333333333</v>
      </c>
      <c r="F22" s="83">
        <f t="shared" si="1"/>
        <v>0.17695845858534631</v>
      </c>
    </row>
    <row r="23" spans="2:6" ht="15" thickBot="1">
      <c r="B23" s="84">
        <v>20</v>
      </c>
      <c r="C23" s="79" t="str">
        <f>_xlfn.XLOOKUP(B23,'Age-Adjusted Death Rates'!$AD$3:$AD$53,'Age-Adjusted Death Rates'!$A$3:$A$53,,0)</f>
        <v>New York</v>
      </c>
      <c r="D23" s="80">
        <f>_xlfn.XLOOKUP($B23,'Age-Adjusted Death Rates'!$AD$3:$AD$53,'Age-Adjusted Death Rates'!$AA$3:$AA$53,,0)</f>
        <v>622.16666666666674</v>
      </c>
      <c r="E23" s="81">
        <f>_xlfn.XLOOKUP($B23,'Age-Adjusted Death Rates'!$AD$3:$AD$53,'Age-Adjusted Death Rates'!$AB$3:$AB$53,,0)</f>
        <v>731.80000000000007</v>
      </c>
      <c r="F23" s="85">
        <f t="shared" si="1"/>
        <v>0.17621216180016064</v>
      </c>
    </row>
    <row r="24" spans="2:6">
      <c r="B24" s="82">
        <v>21</v>
      </c>
      <c r="C24" s="6" t="str">
        <f>_xlfn.XLOOKUP(B24,'Age-Adjusted Death Rates'!$AD$3:$AD$53,'Age-Adjusted Death Rates'!$A$3:$A$53,,0)</f>
        <v>Florida</v>
      </c>
      <c r="D24" s="75">
        <f>_xlfn.XLOOKUP($B24,'Age-Adjusted Death Rates'!$AD$3:$AD$53,'Age-Adjusted Death Rates'!$AA$3:$AA$53,,0)</f>
        <v>659.80000000000007</v>
      </c>
      <c r="E24" s="74">
        <f>_xlfn.XLOOKUP($B24,'Age-Adjusted Death Rates'!$AD$3:$AD$53,'Age-Adjusted Death Rates'!$AB$3:$AB$53,,0)</f>
        <v>774.76666666666677</v>
      </c>
      <c r="F24" s="83">
        <f t="shared" si="1"/>
        <v>0.17424472062241092</v>
      </c>
    </row>
    <row r="25" spans="2:6">
      <c r="B25" s="82">
        <v>22</v>
      </c>
      <c r="C25" s="6" t="str">
        <f>_xlfn.XLOOKUP(B25,'Age-Adjusted Death Rates'!$AD$3:$AD$53,'Age-Adjusted Death Rates'!$A$3:$A$53,,0)</f>
        <v>South Dakota</v>
      </c>
      <c r="D25" s="75">
        <f>_xlfn.XLOOKUP($B25,'Age-Adjusted Death Rates'!$AD$3:$AD$53,'Age-Adjusted Death Rates'!$AA$3:$AA$53,,0)</f>
        <v>730.66666666666663</v>
      </c>
      <c r="E25" s="74">
        <f>_xlfn.XLOOKUP($B25,'Age-Adjusted Death Rates'!$AD$3:$AD$53,'Age-Adjusted Death Rates'!$AB$3:$AB$53,,0)</f>
        <v>857.4</v>
      </c>
      <c r="F25" s="83">
        <f t="shared" si="1"/>
        <v>0.17344890510948918</v>
      </c>
    </row>
    <row r="26" spans="2:6">
      <c r="B26" s="82">
        <v>23</v>
      </c>
      <c r="C26" s="6" t="str">
        <f>_xlfn.XLOOKUP(B26,'Age-Adjusted Death Rates'!$AD$3:$AD$53,'Age-Adjusted Death Rates'!$A$3:$A$53,,0)</f>
        <v>Virginia</v>
      </c>
      <c r="D26" s="75">
        <f>_xlfn.XLOOKUP($B26,'Age-Adjusted Death Rates'!$AD$3:$AD$53,'Age-Adjusted Death Rates'!$AA$3:$AA$53,,0)</f>
        <v>710.73333333333323</v>
      </c>
      <c r="E26" s="74">
        <f>_xlfn.XLOOKUP($B26,'Age-Adjusted Death Rates'!$AD$3:$AD$53,'Age-Adjusted Death Rates'!$AB$3:$AB$53,,0)</f>
        <v>832.66666666666663</v>
      </c>
      <c r="F26" s="83">
        <f t="shared" si="1"/>
        <v>0.17155989119219606</v>
      </c>
    </row>
    <row r="27" spans="2:6">
      <c r="B27" s="82">
        <v>24</v>
      </c>
      <c r="C27" s="6" t="str">
        <f>_xlfn.XLOOKUP(B27,'Age-Adjusted Death Rates'!$AD$3:$AD$53,'Age-Adjusted Death Rates'!$A$3:$A$53,,0)</f>
        <v>North Carolina</v>
      </c>
      <c r="D27" s="75">
        <f>_xlfn.XLOOKUP($B27,'Age-Adjusted Death Rates'!$AD$3:$AD$53,'Age-Adjusted Death Rates'!$AA$3:$AA$53,,0)</f>
        <v>774.33333333333337</v>
      </c>
      <c r="E27" s="74">
        <f>_xlfn.XLOOKUP($B27,'Age-Adjusted Death Rates'!$AD$3:$AD$53,'Age-Adjusted Death Rates'!$AB$3:$AB$53,,0)</f>
        <v>907.1</v>
      </c>
      <c r="F27" s="83">
        <f t="shared" si="1"/>
        <v>0.17145931984502805</v>
      </c>
    </row>
    <row r="28" spans="2:6">
      <c r="B28" s="82">
        <v>25</v>
      </c>
      <c r="C28" s="6" t="str">
        <f>_xlfn.XLOOKUP(B28,'Age-Adjusted Death Rates'!$AD$3:$AD$53,'Age-Adjusted Death Rates'!$A$3:$A$53,,0)</f>
        <v>Michigan</v>
      </c>
      <c r="D28" s="75">
        <f>_xlfn.XLOOKUP($B28,'Age-Adjusted Death Rates'!$AD$3:$AD$53,'Age-Adjusted Death Rates'!$AA$3:$AA$53,,0)</f>
        <v>779.26666666666677</v>
      </c>
      <c r="E28" s="74">
        <f>_xlfn.XLOOKUP($B28,'Age-Adjusted Death Rates'!$AD$3:$AD$53,'Age-Adjusted Death Rates'!$AB$3:$AB$53,,0)</f>
        <v>912</v>
      </c>
      <c r="F28" s="83">
        <f t="shared" si="1"/>
        <v>0.17033108050303691</v>
      </c>
    </row>
    <row r="29" spans="2:6">
      <c r="B29" s="82">
        <v>26</v>
      </c>
      <c r="C29" s="6" t="str">
        <f>_xlfn.XLOOKUP(B29,'Age-Adjusted Death Rates'!$AD$3:$AD$53,'Age-Adjusted Death Rates'!$A$3:$A$53,,0)</f>
        <v>Indiana</v>
      </c>
      <c r="D29" s="75">
        <f>_xlfn.XLOOKUP($B29,'Age-Adjusted Death Rates'!$AD$3:$AD$53,'Age-Adjusted Death Rates'!$AA$3:$AA$53,,0)</f>
        <v>835.30000000000007</v>
      </c>
      <c r="E29" s="74">
        <f>_xlfn.XLOOKUP($B29,'Age-Adjusted Death Rates'!$AD$3:$AD$53,'Age-Adjusted Death Rates'!$AB$3:$AB$53,,0)</f>
        <v>976.5</v>
      </c>
      <c r="F29" s="83">
        <f t="shared" si="1"/>
        <v>0.169041063091105</v>
      </c>
    </row>
    <row r="30" spans="2:6">
      <c r="B30" s="82">
        <v>27</v>
      </c>
      <c r="C30" s="6" t="str">
        <f>_xlfn.XLOOKUP(B30,'Age-Adjusted Death Rates'!$AD$3:$AD$53,'Age-Adjusted Death Rates'!$A$3:$A$53,,0)</f>
        <v>Kansas</v>
      </c>
      <c r="D30" s="75">
        <f>_xlfn.XLOOKUP($B30,'Age-Adjusted Death Rates'!$AD$3:$AD$53,'Age-Adjusted Death Rates'!$AA$3:$AA$53,,0)</f>
        <v>769.4666666666667</v>
      </c>
      <c r="E30" s="74">
        <f>_xlfn.XLOOKUP($B30,'Age-Adjusted Death Rates'!$AD$3:$AD$53,'Age-Adjusted Death Rates'!$AB$3:$AB$53,,0)</f>
        <v>899.13333333333333</v>
      </c>
      <c r="F30" s="83">
        <f t="shared" si="1"/>
        <v>0.16851498873678739</v>
      </c>
    </row>
    <row r="31" spans="2:6">
      <c r="B31" s="82">
        <v>28</v>
      </c>
      <c r="C31" s="6" t="str">
        <f>_xlfn.XLOOKUP(B31,'Age-Adjusted Death Rates'!$AD$3:$AD$53,'Age-Adjusted Death Rates'!$A$3:$A$53,,0)</f>
        <v>Montana</v>
      </c>
      <c r="D31" s="75">
        <f>_xlfn.XLOOKUP($B31,'Age-Adjusted Death Rates'!$AD$3:$AD$53,'Age-Adjusted Death Rates'!$AA$3:$AA$53,,0)</f>
        <v>738.9666666666667</v>
      </c>
      <c r="E31" s="74">
        <f>_xlfn.XLOOKUP($B31,'Age-Adjusted Death Rates'!$AD$3:$AD$53,'Age-Adjusted Death Rates'!$AB$3:$AB$53,,0)</f>
        <v>862.5</v>
      </c>
      <c r="F31" s="83">
        <f t="shared" si="1"/>
        <v>0.16717037304343907</v>
      </c>
    </row>
    <row r="32" spans="2:6">
      <c r="B32" s="82">
        <v>29</v>
      </c>
      <c r="C32" s="6" t="str">
        <f>_xlfn.XLOOKUP(B32,'Age-Adjusted Death Rates'!$AD$3:$AD$53,'Age-Adjusted Death Rates'!$A$3:$A$53,,0)</f>
        <v>Missouri</v>
      </c>
      <c r="D32" s="75">
        <f>_xlfn.XLOOKUP($B32,'Age-Adjusted Death Rates'!$AD$3:$AD$53,'Age-Adjusted Death Rates'!$AA$3:$AA$53,,0)</f>
        <v>814.80000000000007</v>
      </c>
      <c r="E32" s="74">
        <f>_xlfn.XLOOKUP($B32,'Age-Adjusted Death Rates'!$AD$3:$AD$53,'Age-Adjusted Death Rates'!$AB$3:$AB$53,,0)</f>
        <v>950.93333333333339</v>
      </c>
      <c r="F32" s="83">
        <f t="shared" si="1"/>
        <v>0.16707576501390942</v>
      </c>
    </row>
    <row r="33" spans="2:6" ht="15" thickBot="1">
      <c r="B33" s="84">
        <v>30</v>
      </c>
      <c r="C33" s="79" t="str">
        <f>_xlfn.XLOOKUP(B33,'Age-Adjusted Death Rates'!$AD$3:$AD$53,'Age-Adjusted Death Rates'!$A$3:$A$53,,0)</f>
        <v>Oregon</v>
      </c>
      <c r="D33" s="80">
        <f>_xlfn.XLOOKUP($B33,'Age-Adjusted Death Rates'!$AD$3:$AD$53,'Age-Adjusted Death Rates'!$AA$3:$AA$53,,0)</f>
        <v>701.5333333333333</v>
      </c>
      <c r="E33" s="81">
        <f>_xlfn.XLOOKUP($B33,'Age-Adjusted Death Rates'!$AD$3:$AD$53,'Age-Adjusted Death Rates'!$AB$3:$AB$53,,0)</f>
        <v>818.5333333333333</v>
      </c>
      <c r="F33" s="85">
        <f t="shared" si="1"/>
        <v>0.166777534923501</v>
      </c>
    </row>
    <row r="34" spans="2:6">
      <c r="B34" s="82">
        <v>31</v>
      </c>
      <c r="C34" s="6" t="str">
        <f>_xlfn.XLOOKUP(B34,'Age-Adjusted Death Rates'!$AD$3:$AD$53,'Age-Adjusted Death Rates'!$A$3:$A$53,,0)</f>
        <v>Illinois</v>
      </c>
      <c r="D34" s="75">
        <f>_xlfn.XLOOKUP($B34,'Age-Adjusted Death Rates'!$AD$3:$AD$53,'Age-Adjusted Death Rates'!$AA$3:$AA$53,,0)</f>
        <v>715.16666666666663</v>
      </c>
      <c r="E34" s="74">
        <f>_xlfn.XLOOKUP($B34,'Age-Adjusted Death Rates'!$AD$3:$AD$53,'Age-Adjusted Death Rates'!$AB$3:$AB$53,,0)</f>
        <v>829.30000000000007</v>
      </c>
      <c r="F34" s="83">
        <f t="shared" si="1"/>
        <v>0.15958983919832215</v>
      </c>
    </row>
    <row r="35" spans="2:6">
      <c r="B35" s="82">
        <v>32</v>
      </c>
      <c r="C35" s="6" t="str">
        <f>_xlfn.XLOOKUP(B35,'Age-Adjusted Death Rates'!$AD$3:$AD$53,'Age-Adjusted Death Rates'!$A$3:$A$53,,0)</f>
        <v>Ohio</v>
      </c>
      <c r="D35" s="75">
        <f>_xlfn.XLOOKUP($B35,'Age-Adjusted Death Rates'!$AD$3:$AD$53,'Age-Adjusted Death Rates'!$AA$3:$AA$53,,0)</f>
        <v>838.4</v>
      </c>
      <c r="E35" s="74">
        <f>_xlfn.XLOOKUP($B35,'Age-Adjusted Death Rates'!$AD$3:$AD$53,'Age-Adjusted Death Rates'!$AB$3:$AB$53,,0)</f>
        <v>971.29999999999984</v>
      </c>
      <c r="F35" s="83">
        <f t="shared" si="1"/>
        <v>0.15851622137404564</v>
      </c>
    </row>
    <row r="36" spans="2:6">
      <c r="B36" s="82">
        <v>33</v>
      </c>
      <c r="C36" s="6" t="str">
        <f>_xlfn.XLOOKUP(B36,'Age-Adjusted Death Rates'!$AD$3:$AD$53,'Age-Adjusted Death Rates'!$A$3:$A$53,,0)</f>
        <v>North Dakota</v>
      </c>
      <c r="D36" s="75">
        <f>_xlfn.XLOOKUP($B36,'Age-Adjusted Death Rates'!$AD$3:$AD$53,'Age-Adjusted Death Rates'!$AA$3:$AA$53,,0)</f>
        <v>697.5</v>
      </c>
      <c r="E36" s="74">
        <f>_xlfn.XLOOKUP($B36,'Age-Adjusted Death Rates'!$AD$3:$AD$53,'Age-Adjusted Death Rates'!$AB$3:$AB$53,,0)</f>
        <v>804.63333333333333</v>
      </c>
      <c r="F36" s="83">
        <f t="shared" si="1"/>
        <v>0.15359617682198334</v>
      </c>
    </row>
    <row r="37" spans="2:6">
      <c r="B37" s="82">
        <v>34</v>
      </c>
      <c r="C37" s="6" t="str">
        <f>_xlfn.XLOOKUP(B37,'Age-Adjusted Death Rates'!$AD$3:$AD$53,'Age-Adjusted Death Rates'!$A$3:$A$53,,0)</f>
        <v>Iowa</v>
      </c>
      <c r="D37" s="75">
        <f>_xlfn.XLOOKUP($B37,'Age-Adjusted Death Rates'!$AD$3:$AD$53,'Age-Adjusted Death Rates'!$AA$3:$AA$53,,0)</f>
        <v>731.03333333333342</v>
      </c>
      <c r="E37" s="74">
        <f>_xlfn.XLOOKUP($B37,'Age-Adjusted Death Rates'!$AD$3:$AD$53,'Age-Adjusted Death Rates'!$AB$3:$AB$53,,0)</f>
        <v>842.03333333333342</v>
      </c>
      <c r="F37" s="83">
        <f t="shared" si="1"/>
        <v>0.15183986138342975</v>
      </c>
    </row>
    <row r="38" spans="2:6">
      <c r="B38" s="82">
        <v>35</v>
      </c>
      <c r="C38" s="6" t="str">
        <f>_xlfn.XLOOKUP(B38,'Age-Adjusted Death Rates'!$AD$3:$AD$53,'Age-Adjusted Death Rates'!$A$3:$A$53,,0)</f>
        <v>Wisconsin</v>
      </c>
      <c r="D38" s="75">
        <f>_xlfn.XLOOKUP($B38,'Age-Adjusted Death Rates'!$AD$3:$AD$53,'Age-Adjusted Death Rates'!$AA$3:$AA$53,,0)</f>
        <v>722.30000000000007</v>
      </c>
      <c r="E38" s="74">
        <f>_xlfn.XLOOKUP($B38,'Age-Adjusted Death Rates'!$AD$3:$AD$53,'Age-Adjusted Death Rates'!$AB$3:$AB$53,,0)</f>
        <v>831.9666666666667</v>
      </c>
      <c r="F38" s="83">
        <f t="shared" si="1"/>
        <v>0.15182980294429815</v>
      </c>
    </row>
    <row r="39" spans="2:6">
      <c r="B39" s="82">
        <v>36</v>
      </c>
      <c r="C39" s="6" t="str">
        <f>_xlfn.XLOOKUP(B39,'Age-Adjusted Death Rates'!$AD$3:$AD$53,'Age-Adjusted Death Rates'!$A$3:$A$53,,0)</f>
        <v>Delaware</v>
      </c>
      <c r="D39" s="75">
        <f>_xlfn.XLOOKUP($B39,'Age-Adjusted Death Rates'!$AD$3:$AD$53,'Age-Adjusted Death Rates'!$AA$3:$AA$53,,0)</f>
        <v>745.13333333333333</v>
      </c>
      <c r="E39" s="74">
        <f>_xlfn.XLOOKUP($B39,'Age-Adjusted Death Rates'!$AD$3:$AD$53,'Age-Adjusted Death Rates'!$AB$3:$AB$53,,0)</f>
        <v>857.80000000000007</v>
      </c>
      <c r="F39" s="83">
        <f t="shared" si="1"/>
        <v>0.15120336405117674</v>
      </c>
    </row>
    <row r="40" spans="2:6">
      <c r="B40" s="82">
        <v>37</v>
      </c>
      <c r="C40" s="6" t="str">
        <f>_xlfn.XLOOKUP(B40,'Age-Adjusted Death Rates'!$AD$3:$AD$53,'Age-Adjusted Death Rates'!$A$3:$A$53,,0)</f>
        <v>Minnesota</v>
      </c>
      <c r="D40" s="75">
        <f>_xlfn.XLOOKUP($B40,'Age-Adjusted Death Rates'!$AD$3:$AD$53,'Age-Adjusted Death Rates'!$AA$3:$AA$53,,0)</f>
        <v>651.20000000000005</v>
      </c>
      <c r="E40" s="74">
        <f>_xlfn.XLOOKUP($B40,'Age-Adjusted Death Rates'!$AD$3:$AD$53,'Age-Adjusted Death Rates'!$AB$3:$AB$53,,0)</f>
        <v>748.5333333333333</v>
      </c>
      <c r="F40" s="83">
        <f t="shared" si="1"/>
        <v>0.14946764946764923</v>
      </c>
    </row>
    <row r="41" spans="2:6">
      <c r="B41" s="82">
        <v>38</v>
      </c>
      <c r="C41" s="6" t="str">
        <f>_xlfn.XLOOKUP(B41,'Age-Adjusted Death Rates'!$AD$3:$AD$53,'Age-Adjusted Death Rates'!$A$3:$A$53,,0)</f>
        <v>Utah</v>
      </c>
      <c r="D41" s="75">
        <f>_xlfn.XLOOKUP($B41,'Age-Adjusted Death Rates'!$AD$3:$AD$53,'Age-Adjusted Death Rates'!$AA$3:$AA$53,,0)</f>
        <v>692.83333333333337</v>
      </c>
      <c r="E41" s="74">
        <f>_xlfn.XLOOKUP($B41,'Age-Adjusted Death Rates'!$AD$3:$AD$53,'Age-Adjusted Death Rates'!$AB$3:$AB$53,,0)</f>
        <v>793</v>
      </c>
      <c r="F41" s="83">
        <f t="shared" si="1"/>
        <v>0.14457541496271342</v>
      </c>
    </row>
    <row r="42" spans="2:6">
      <c r="B42" s="82">
        <v>39</v>
      </c>
      <c r="C42" s="6" t="str">
        <f>_xlfn.XLOOKUP(B42,'Age-Adjusted Death Rates'!$AD$3:$AD$53,'Age-Adjusted Death Rates'!$A$3:$A$53,,0)</f>
        <v>Washington</v>
      </c>
      <c r="D42" s="75">
        <f>_xlfn.XLOOKUP($B42,'Age-Adjusted Death Rates'!$AD$3:$AD$53,'Age-Adjusted Death Rates'!$AA$3:$AA$53,,0)</f>
        <v>674.16666666666663</v>
      </c>
      <c r="E42" s="74">
        <f>_xlfn.XLOOKUP($B42,'Age-Adjusted Death Rates'!$AD$3:$AD$53,'Age-Adjusted Death Rates'!$AB$3:$AB$53,,0)</f>
        <v>771.06666666666661</v>
      </c>
      <c r="F42" s="83">
        <f t="shared" si="1"/>
        <v>0.14373300370828179</v>
      </c>
    </row>
    <row r="43" spans="2:6" ht="15" thickBot="1">
      <c r="B43" s="84">
        <v>40</v>
      </c>
      <c r="C43" s="79" t="str">
        <f>_xlfn.XLOOKUP(B43,'Age-Adjusted Death Rates'!$AD$3:$AD$53,'Age-Adjusted Death Rates'!$A$3:$A$53,,0)</f>
        <v>Connecticut</v>
      </c>
      <c r="D43" s="80">
        <f>_xlfn.XLOOKUP($B43,'Age-Adjusted Death Rates'!$AD$3:$AD$53,'Age-Adjusted Death Rates'!$AA$3:$AA$53,,0)</f>
        <v>648.03333333333342</v>
      </c>
      <c r="E43" s="81">
        <f>_xlfn.XLOOKUP($B43,'Age-Adjusted Death Rates'!$AD$3:$AD$53,'Age-Adjusted Death Rates'!$AB$3:$AB$53,,0)</f>
        <v>740.73333333333323</v>
      </c>
      <c r="F43" s="85">
        <f t="shared" si="1"/>
        <v>0.14304819710920191</v>
      </c>
    </row>
    <row r="44" spans="2:6">
      <c r="B44" s="82">
        <v>41</v>
      </c>
      <c r="C44" s="6" t="str">
        <f>_xlfn.XLOOKUP(B44,'Age-Adjusted Death Rates'!$AD$3:$AD$53,'Age-Adjusted Death Rates'!$A$3:$A$53,,0)</f>
        <v>Idaho</v>
      </c>
      <c r="D44" s="75">
        <f>_xlfn.XLOOKUP($B44,'Age-Adjusted Death Rates'!$AD$3:$AD$53,'Age-Adjusted Death Rates'!$AA$3:$AA$53,,0)</f>
        <v>727.6</v>
      </c>
      <c r="E44" s="74">
        <f>_xlfn.XLOOKUP($B44,'Age-Adjusted Death Rates'!$AD$3:$AD$53,'Age-Adjusted Death Rates'!$AB$3:$AB$53,,0)</f>
        <v>831.36666666666679</v>
      </c>
      <c r="F44" s="83">
        <f t="shared" si="1"/>
        <v>0.14261498992120236</v>
      </c>
    </row>
    <row r="45" spans="2:6">
      <c r="B45" s="82">
        <v>42</v>
      </c>
      <c r="C45" s="6" t="str">
        <f>_xlfn.XLOOKUP(B45,'Age-Adjusted Death Rates'!$AD$3:$AD$53,'Age-Adjusted Death Rates'!$A$3:$A$53,,0)</f>
        <v>Pennsylvania</v>
      </c>
      <c r="D45" s="75">
        <f>_xlfn.XLOOKUP($B45,'Age-Adjusted Death Rates'!$AD$3:$AD$53,'Age-Adjusted Death Rates'!$AA$3:$AA$53,,0)</f>
        <v>762.56666666666661</v>
      </c>
      <c r="E45" s="74">
        <f>_xlfn.XLOOKUP($B45,'Age-Adjusted Death Rates'!$AD$3:$AD$53,'Age-Adjusted Death Rates'!$AB$3:$AB$53,,0)</f>
        <v>869.26666666666677</v>
      </c>
      <c r="F45" s="83">
        <f t="shared" si="1"/>
        <v>0.13992219259518324</v>
      </c>
    </row>
    <row r="46" spans="2:6">
      <c r="B46" s="82">
        <v>43</v>
      </c>
      <c r="C46" s="6" t="str">
        <f>_xlfn.XLOOKUP(B46,'Age-Adjusted Death Rates'!$AD$3:$AD$53,'Age-Adjusted Death Rates'!$A$3:$A$53,,0)</f>
        <v>New Jersey</v>
      </c>
      <c r="D46" s="75">
        <f>_xlfn.XLOOKUP($B46,'Age-Adjusted Death Rates'!$AD$3:$AD$53,'Age-Adjusted Death Rates'!$AA$3:$AA$53,,0)</f>
        <v>665.76666666666665</v>
      </c>
      <c r="E46" s="74">
        <f>_xlfn.XLOOKUP($B46,'Age-Adjusted Death Rates'!$AD$3:$AD$53,'Age-Adjusted Death Rates'!$AB$3:$AB$53,,0)</f>
        <v>757.9</v>
      </c>
      <c r="F46" s="83">
        <f t="shared" si="1"/>
        <v>0.13838682220998355</v>
      </c>
    </row>
    <row r="47" spans="2:6">
      <c r="B47" s="82">
        <v>44</v>
      </c>
      <c r="C47" s="6" t="str">
        <f>_xlfn.XLOOKUP(B47,'Age-Adjusted Death Rates'!$AD$3:$AD$53,'Age-Adjusted Death Rates'!$A$3:$A$53,,0)</f>
        <v>Nebraska</v>
      </c>
      <c r="D47" s="75">
        <f>_xlfn.XLOOKUP($B47,'Age-Adjusted Death Rates'!$AD$3:$AD$53,'Age-Adjusted Death Rates'!$AA$3:$AA$53,,0)</f>
        <v>719.20000000000016</v>
      </c>
      <c r="E47" s="74">
        <f>_xlfn.XLOOKUP($B47,'Age-Adjusted Death Rates'!$AD$3:$AD$53,'Age-Adjusted Death Rates'!$AB$3:$AB$53,,0)</f>
        <v>813.70000000000016</v>
      </c>
      <c r="F47" s="83">
        <f t="shared" si="1"/>
        <v>0.13139599555061166</v>
      </c>
    </row>
    <row r="48" spans="2:6">
      <c r="B48" s="82">
        <v>45</v>
      </c>
      <c r="C48" s="6" t="str">
        <f>_xlfn.XLOOKUP(B48,'Age-Adjusted Death Rates'!$AD$3:$AD$53,'Age-Adjusted Death Rates'!$A$3:$A$53,,0)</f>
        <v>Maryland</v>
      </c>
      <c r="D48" s="75">
        <f>_xlfn.XLOOKUP($B48,'Age-Adjusted Death Rates'!$AD$3:$AD$53,'Age-Adjusted Death Rates'!$AA$3:$AA$53,,0)</f>
        <v>712.30000000000007</v>
      </c>
      <c r="E48" s="74">
        <f>_xlfn.XLOOKUP($B48,'Age-Adjusted Death Rates'!$AD$3:$AD$53,'Age-Adjusted Death Rates'!$AB$3:$AB$53,,0)</f>
        <v>803.23333333333323</v>
      </c>
      <c r="F48" s="83">
        <f t="shared" si="1"/>
        <v>0.12766156581964494</v>
      </c>
    </row>
    <row r="49" spans="2:6">
      <c r="B49" s="82">
        <v>46</v>
      </c>
      <c r="C49" s="6" t="str">
        <f>_xlfn.XLOOKUP(B49,'Age-Adjusted Death Rates'!$AD$3:$AD$53,'Age-Adjusted Death Rates'!$A$3:$A$53,,0)</f>
        <v>Maine</v>
      </c>
      <c r="D49" s="75">
        <f>_xlfn.XLOOKUP($B49,'Age-Adjusted Death Rates'!$AD$3:$AD$53,'Age-Adjusted Death Rates'!$AA$3:$AA$53,,0)</f>
        <v>761.73333333333323</v>
      </c>
      <c r="E49" s="74">
        <f>_xlfn.XLOOKUP($B49,'Age-Adjusted Death Rates'!$AD$3:$AD$53,'Age-Adjusted Death Rates'!$AB$3:$AB$53,,0)</f>
        <v>858.4</v>
      </c>
      <c r="F49" s="83">
        <f t="shared" si="1"/>
        <v>0.12690355329949243</v>
      </c>
    </row>
    <row r="50" spans="2:6">
      <c r="B50" s="82">
        <v>47</v>
      </c>
      <c r="C50" s="6" t="str">
        <f>_xlfn.XLOOKUP(B50,'Age-Adjusted Death Rates'!$AD$3:$AD$53,'Age-Adjusted Death Rates'!$A$3:$A$53,,0)</f>
        <v>Vermont</v>
      </c>
      <c r="D50" s="75">
        <f>_xlfn.XLOOKUP($B50,'Age-Adjusted Death Rates'!$AD$3:$AD$53,'Age-Adjusted Death Rates'!$AA$3:$AA$53,,0)</f>
        <v>700.53333333333342</v>
      </c>
      <c r="E50" s="74">
        <f>_xlfn.XLOOKUP($B50,'Age-Adjusted Death Rates'!$AD$3:$AD$53,'Age-Adjusted Death Rates'!$AB$3:$AB$53,,0)</f>
        <v>776.36666666666679</v>
      </c>
      <c r="F50" s="83">
        <f t="shared" si="1"/>
        <v>0.10825085649029309</v>
      </c>
    </row>
    <row r="51" spans="2:6">
      <c r="B51" s="82">
        <v>48</v>
      </c>
      <c r="C51" s="6" t="str">
        <f>_xlfn.XLOOKUP(B51,'Age-Adjusted Death Rates'!$AD$3:$AD$53,'Age-Adjusted Death Rates'!$A$3:$A$53,,0)</f>
        <v>Rhode Island</v>
      </c>
      <c r="D51" s="75">
        <f>_xlfn.XLOOKUP($B51,'Age-Adjusted Death Rates'!$AD$3:$AD$53,'Age-Adjusted Death Rates'!$AA$3:$AA$53,,0)</f>
        <v>706.66666666666663</v>
      </c>
      <c r="E51" s="74">
        <f>_xlfn.XLOOKUP($B51,'Age-Adjusted Death Rates'!$AD$3:$AD$53,'Age-Adjusted Death Rates'!$AB$3:$AB$53,,0)</f>
        <v>777.4</v>
      </c>
      <c r="F51" s="83">
        <f t="shared" si="1"/>
        <v>0.10009433962264147</v>
      </c>
    </row>
    <row r="52" spans="2:6">
      <c r="B52" s="82">
        <v>49</v>
      </c>
      <c r="C52" s="6" t="str">
        <f>_xlfn.XLOOKUP(B52,'Age-Adjusted Death Rates'!$AD$3:$AD$53,'Age-Adjusted Death Rates'!$A$3:$A$53,,0)</f>
        <v>Massachusetts</v>
      </c>
      <c r="D52" s="75">
        <f>_xlfn.XLOOKUP($B52,'Age-Adjusted Death Rates'!$AD$3:$AD$53,'Age-Adjusted Death Rates'!$AA$3:$AA$53,,0)</f>
        <v>667.93333333333339</v>
      </c>
      <c r="E52" s="74">
        <f>_xlfn.XLOOKUP($B52,'Age-Adjusted Death Rates'!$AD$3:$AD$53,'Age-Adjusted Death Rates'!$AB$3:$AB$53,,0)</f>
        <v>734.19999999999993</v>
      </c>
      <c r="F52" s="83">
        <f t="shared" si="1"/>
        <v>9.921149815350816E-2</v>
      </c>
    </row>
    <row r="53" spans="2:6">
      <c r="B53" s="82">
        <v>50</v>
      </c>
      <c r="C53" s="6" t="str">
        <f>_xlfn.XLOOKUP(B53,'Age-Adjusted Death Rates'!$AD$3:$AD$53,'Age-Adjusted Death Rates'!$A$3:$A$53,,0)</f>
        <v>New Hampshire</v>
      </c>
      <c r="D53" s="75">
        <f>_xlfn.XLOOKUP($B53,'Age-Adjusted Death Rates'!$AD$3:$AD$53,'Age-Adjusted Death Rates'!$AA$3:$AA$53,,0)</f>
        <v>709.9666666666667</v>
      </c>
      <c r="E53" s="74">
        <f>_xlfn.XLOOKUP($B53,'Age-Adjusted Death Rates'!$AD$3:$AD$53,'Age-Adjusted Death Rates'!$AB$3:$AB$53,,0)</f>
        <v>772.96666666666658</v>
      </c>
      <c r="F53" s="83">
        <f t="shared" si="1"/>
        <v>8.8736560401896591E-2</v>
      </c>
    </row>
    <row r="54" spans="2:6" ht="15" thickBot="1">
      <c r="B54" s="84">
        <v>51</v>
      </c>
      <c r="C54" s="79" t="str">
        <f>_xlfn.XLOOKUP(B54,'Age-Adjusted Death Rates'!$AD$3:$AD$53,'Age-Adjusted Death Rates'!$A$3:$A$53,,0)</f>
        <v>Hawaii</v>
      </c>
      <c r="D54" s="80">
        <f>_xlfn.XLOOKUP($B54,'Age-Adjusted Death Rates'!$AD$3:$AD$53,'Age-Adjusted Death Rates'!$AA$3:$AA$53,,0)</f>
        <v>576.9</v>
      </c>
      <c r="E54" s="81">
        <f>_xlfn.XLOOKUP($B54,'Age-Adjusted Death Rates'!$AD$3:$AD$53,'Age-Adjusted Death Rates'!$AB$3:$AB$53,,0)</f>
        <v>621.6</v>
      </c>
      <c r="F54" s="85">
        <f t="shared" si="1"/>
        <v>7.7483099323973015E-2</v>
      </c>
    </row>
    <row r="55" spans="2:6">
      <c r="B55" s="77"/>
      <c r="C55" s="6"/>
      <c r="D55" s="75"/>
      <c r="E55" s="74"/>
      <c r="F55" s="73"/>
    </row>
    <row r="56" spans="2:6">
      <c r="B56" s="77"/>
      <c r="C56" s="6"/>
      <c r="D56" s="75"/>
      <c r="E56" s="74"/>
      <c r="F56" s="73"/>
    </row>
    <row r="57" spans="2:6">
      <c r="B57" s="77"/>
      <c r="C57" s="6"/>
      <c r="D57" s="75"/>
      <c r="E57" s="74"/>
      <c r="F57" s="73"/>
    </row>
    <row r="58" spans="2:6">
      <c r="B58" s="77"/>
      <c r="C58" s="6"/>
      <c r="D58" s="75"/>
      <c r="E58" s="74"/>
      <c r="F58" s="73"/>
    </row>
    <row r="59" spans="2:6">
      <c r="B59" s="77"/>
      <c r="C59" s="6"/>
      <c r="D59" s="75"/>
      <c r="E59" s="74"/>
      <c r="F59" s="73"/>
    </row>
    <row r="60" spans="2:6">
      <c r="B60" s="77"/>
      <c r="C60" s="6"/>
      <c r="D60" s="75"/>
      <c r="E60" s="74"/>
      <c r="F60" s="73"/>
    </row>
    <row r="61" spans="2:6">
      <c r="B61" s="77"/>
      <c r="C61" s="6"/>
      <c r="D61" s="75"/>
      <c r="E61" s="74"/>
      <c r="F61" s="73"/>
    </row>
  </sheetData>
  <conditionalFormatting sqref="D4:E6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1F792-61B0-490C-B842-A88CE06C34AE}">
  <sheetPr>
    <tabColor theme="9" tint="-0.499984740745262"/>
  </sheetPr>
  <dimension ref="A1:P1200"/>
  <sheetViews>
    <sheetView topLeftCell="A451" workbookViewId="0">
      <selection activeCell="G13" sqref="G13"/>
    </sheetView>
  </sheetViews>
  <sheetFormatPr defaultRowHeight="14.5"/>
  <sheetData>
    <row r="1" spans="1:16">
      <c r="A1" t="s">
        <v>51</v>
      </c>
      <c r="B1" t="s">
        <v>52</v>
      </c>
      <c r="C1" t="s">
        <v>53</v>
      </c>
      <c r="D1" s="1" t="s">
        <v>54</v>
      </c>
      <c r="E1" t="s">
        <v>55</v>
      </c>
      <c r="F1" t="s">
        <v>56</v>
      </c>
      <c r="G1" t="s">
        <v>57</v>
      </c>
      <c r="H1" t="s">
        <v>58</v>
      </c>
      <c r="I1" t="s">
        <v>59</v>
      </c>
      <c r="J1" t="s">
        <v>60</v>
      </c>
      <c r="K1" t="s">
        <v>61</v>
      </c>
      <c r="L1" t="s">
        <v>62</v>
      </c>
      <c r="M1" t="s">
        <v>63</v>
      </c>
      <c r="N1" t="s">
        <v>64</v>
      </c>
      <c r="O1" t="s">
        <v>65</v>
      </c>
      <c r="P1" t="s">
        <v>134</v>
      </c>
    </row>
    <row r="2" spans="1:16">
      <c r="B2">
        <v>1999</v>
      </c>
      <c r="C2">
        <v>1999</v>
      </c>
      <c r="D2" s="1" t="s">
        <v>0</v>
      </c>
      <c r="E2">
        <v>1</v>
      </c>
      <c r="F2">
        <v>44806</v>
      </c>
      <c r="G2">
        <v>4430141</v>
      </c>
      <c r="H2">
        <v>1011.4</v>
      </c>
      <c r="I2">
        <v>1002</v>
      </c>
      <c r="J2">
        <v>1020.8</v>
      </c>
      <c r="K2">
        <v>4.8</v>
      </c>
      <c r="L2">
        <v>1009.3</v>
      </c>
      <c r="M2">
        <v>999.9</v>
      </c>
      <c r="N2">
        <v>1018.6</v>
      </c>
      <c r="O2">
        <v>4.8</v>
      </c>
      <c r="P2" s="2" t="str">
        <f>B2&amp;D2</f>
        <v>1999Alabama</v>
      </c>
    </row>
    <row r="3" spans="1:16">
      <c r="B3">
        <v>1999</v>
      </c>
      <c r="C3">
        <v>1999</v>
      </c>
      <c r="D3" s="1" t="s">
        <v>1</v>
      </c>
      <c r="E3">
        <v>2</v>
      </c>
      <c r="F3">
        <v>2708</v>
      </c>
      <c r="G3">
        <v>624779</v>
      </c>
      <c r="H3">
        <v>433.4</v>
      </c>
      <c r="I3">
        <v>417.1</v>
      </c>
      <c r="J3">
        <v>449.8</v>
      </c>
      <c r="K3">
        <v>8.3000000000000007</v>
      </c>
      <c r="L3">
        <v>838.9</v>
      </c>
      <c r="M3">
        <v>803.1</v>
      </c>
      <c r="N3">
        <v>874.7</v>
      </c>
      <c r="O3">
        <v>18.3</v>
      </c>
      <c r="P3" s="2" t="str">
        <f t="shared" ref="P3:P66" si="0">B3&amp;D3</f>
        <v>1999Alaska</v>
      </c>
    </row>
    <row r="4" spans="1:16">
      <c r="B4">
        <v>1999</v>
      </c>
      <c r="C4">
        <v>1999</v>
      </c>
      <c r="D4" s="1" t="s">
        <v>2</v>
      </c>
      <c r="E4">
        <v>4</v>
      </c>
      <c r="F4">
        <v>40050</v>
      </c>
      <c r="G4">
        <v>5023823</v>
      </c>
      <c r="H4">
        <v>797.2</v>
      </c>
      <c r="I4">
        <v>789.4</v>
      </c>
      <c r="J4">
        <v>805</v>
      </c>
      <c r="K4">
        <v>4</v>
      </c>
      <c r="L4">
        <v>818.4</v>
      </c>
      <c r="M4">
        <v>810.4</v>
      </c>
      <c r="N4">
        <v>826.5</v>
      </c>
      <c r="O4">
        <v>4.0999999999999996</v>
      </c>
      <c r="P4" s="2" t="str">
        <f t="shared" si="0"/>
        <v>1999Arizona</v>
      </c>
    </row>
    <row r="5" spans="1:16">
      <c r="B5">
        <v>1999</v>
      </c>
      <c r="C5">
        <v>1999</v>
      </c>
      <c r="D5" s="1" t="s">
        <v>3</v>
      </c>
      <c r="E5">
        <v>5</v>
      </c>
      <c r="F5">
        <v>27925</v>
      </c>
      <c r="G5">
        <v>2651860</v>
      </c>
      <c r="H5">
        <v>1053</v>
      </c>
      <c r="I5">
        <v>1040.7</v>
      </c>
      <c r="J5">
        <v>1065.4000000000001</v>
      </c>
      <c r="K5">
        <v>6.3</v>
      </c>
      <c r="L5">
        <v>975.3</v>
      </c>
      <c r="M5">
        <v>963.9</v>
      </c>
      <c r="N5">
        <v>986.8</v>
      </c>
      <c r="O5">
        <v>5.8</v>
      </c>
      <c r="P5" s="2" t="str">
        <f t="shared" si="0"/>
        <v>1999Arkansas</v>
      </c>
    </row>
    <row r="6" spans="1:16">
      <c r="B6">
        <v>1999</v>
      </c>
      <c r="C6">
        <v>1999</v>
      </c>
      <c r="D6" s="1" t="s">
        <v>4</v>
      </c>
      <c r="E6">
        <v>6</v>
      </c>
      <c r="F6">
        <v>229380</v>
      </c>
      <c r="G6">
        <v>33499204</v>
      </c>
      <c r="H6">
        <v>684.7</v>
      </c>
      <c r="I6">
        <v>681.9</v>
      </c>
      <c r="J6">
        <v>687.5</v>
      </c>
      <c r="K6">
        <v>1.4</v>
      </c>
      <c r="L6">
        <v>802.3</v>
      </c>
      <c r="M6">
        <v>799</v>
      </c>
      <c r="N6">
        <v>805.6</v>
      </c>
      <c r="O6">
        <v>1.7</v>
      </c>
      <c r="P6" s="2" t="str">
        <f t="shared" si="0"/>
        <v>1999California</v>
      </c>
    </row>
    <row r="7" spans="1:16">
      <c r="B7">
        <v>1999</v>
      </c>
      <c r="C7">
        <v>1999</v>
      </c>
      <c r="D7" s="1" t="s">
        <v>5</v>
      </c>
      <c r="E7">
        <v>8</v>
      </c>
      <c r="F7">
        <v>27114</v>
      </c>
      <c r="G7">
        <v>4226018</v>
      </c>
      <c r="H7">
        <v>641.6</v>
      </c>
      <c r="I7">
        <v>634</v>
      </c>
      <c r="J7">
        <v>649.20000000000005</v>
      </c>
      <c r="K7">
        <v>3.9</v>
      </c>
      <c r="L7">
        <v>801.8</v>
      </c>
      <c r="M7">
        <v>792.2</v>
      </c>
      <c r="N7">
        <v>811.4</v>
      </c>
      <c r="O7">
        <v>4.9000000000000004</v>
      </c>
      <c r="P7" s="2" t="str">
        <f t="shared" si="0"/>
        <v>1999Colorado</v>
      </c>
    </row>
    <row r="8" spans="1:16">
      <c r="B8">
        <v>1999</v>
      </c>
      <c r="C8">
        <v>1999</v>
      </c>
      <c r="D8" s="1" t="s">
        <v>6</v>
      </c>
      <c r="E8">
        <v>9</v>
      </c>
      <c r="F8">
        <v>29446</v>
      </c>
      <c r="G8">
        <v>3386401</v>
      </c>
      <c r="H8">
        <v>869.5</v>
      </c>
      <c r="I8">
        <v>859.6</v>
      </c>
      <c r="J8">
        <v>879.5</v>
      </c>
      <c r="K8">
        <v>5.0999999999999996</v>
      </c>
      <c r="L8">
        <v>783.2</v>
      </c>
      <c r="M8">
        <v>774.3</v>
      </c>
      <c r="N8">
        <v>792.2</v>
      </c>
      <c r="O8">
        <v>4.5999999999999996</v>
      </c>
      <c r="P8" s="2" t="str">
        <f t="shared" si="0"/>
        <v>1999Connecticut</v>
      </c>
    </row>
    <row r="9" spans="1:16">
      <c r="B9">
        <v>1999</v>
      </c>
      <c r="C9">
        <v>1999</v>
      </c>
      <c r="D9" s="1" t="s">
        <v>7</v>
      </c>
      <c r="E9">
        <v>10</v>
      </c>
      <c r="F9">
        <v>6666</v>
      </c>
      <c r="G9">
        <v>774990</v>
      </c>
      <c r="H9">
        <v>860.1</v>
      </c>
      <c r="I9">
        <v>839.5</v>
      </c>
      <c r="J9">
        <v>880.8</v>
      </c>
      <c r="K9">
        <v>10.5</v>
      </c>
      <c r="L9">
        <v>881.6</v>
      </c>
      <c r="M9">
        <v>860.4</v>
      </c>
      <c r="N9">
        <v>902.9</v>
      </c>
      <c r="O9">
        <v>10.8</v>
      </c>
      <c r="P9" s="2" t="str">
        <f t="shared" si="0"/>
        <v>1999Delaware</v>
      </c>
    </row>
    <row r="10" spans="1:16">
      <c r="B10">
        <v>1999</v>
      </c>
      <c r="C10">
        <v>1999</v>
      </c>
      <c r="D10" s="1" t="s">
        <v>8</v>
      </c>
      <c r="E10">
        <v>11</v>
      </c>
      <c r="F10">
        <v>6076</v>
      </c>
      <c r="G10">
        <v>570213</v>
      </c>
      <c r="H10">
        <v>1065.5999999999999</v>
      </c>
      <c r="I10">
        <v>1038.8</v>
      </c>
      <c r="J10">
        <v>1092.4000000000001</v>
      </c>
      <c r="K10">
        <v>13.7</v>
      </c>
      <c r="L10">
        <v>1087.3</v>
      </c>
      <c r="M10">
        <v>1059.9000000000001</v>
      </c>
      <c r="N10">
        <v>1114.7</v>
      </c>
      <c r="O10">
        <v>14</v>
      </c>
      <c r="P10" s="2" t="str">
        <f t="shared" si="0"/>
        <v>1999District of Columbia</v>
      </c>
    </row>
    <row r="11" spans="1:16">
      <c r="B11">
        <v>1999</v>
      </c>
      <c r="C11">
        <v>1999</v>
      </c>
      <c r="D11" s="1" t="s">
        <v>9</v>
      </c>
      <c r="E11">
        <v>12</v>
      </c>
      <c r="F11">
        <v>163224</v>
      </c>
      <c r="G11">
        <v>15759421</v>
      </c>
      <c r="H11">
        <v>1035.7</v>
      </c>
      <c r="I11">
        <v>1030.7</v>
      </c>
      <c r="J11">
        <v>1040.7</v>
      </c>
      <c r="K11">
        <v>2.6</v>
      </c>
      <c r="L11">
        <v>812.8</v>
      </c>
      <c r="M11">
        <v>808.8</v>
      </c>
      <c r="N11">
        <v>816.8</v>
      </c>
      <c r="O11">
        <v>2</v>
      </c>
      <c r="P11" s="2" t="str">
        <f t="shared" si="0"/>
        <v>1999Florida</v>
      </c>
    </row>
    <row r="12" spans="1:16">
      <c r="B12">
        <v>1999</v>
      </c>
      <c r="C12">
        <v>1999</v>
      </c>
      <c r="D12" s="1" t="s">
        <v>10</v>
      </c>
      <c r="E12">
        <v>13</v>
      </c>
      <c r="F12">
        <v>62028</v>
      </c>
      <c r="G12">
        <v>8045965</v>
      </c>
      <c r="H12">
        <v>770.9</v>
      </c>
      <c r="I12">
        <v>764.9</v>
      </c>
      <c r="J12">
        <v>777</v>
      </c>
      <c r="K12">
        <v>3.1</v>
      </c>
      <c r="L12">
        <v>964.9</v>
      </c>
      <c r="M12">
        <v>957.2</v>
      </c>
      <c r="N12">
        <v>972.6</v>
      </c>
      <c r="O12">
        <v>3.9</v>
      </c>
      <c r="P12" s="2" t="str">
        <f t="shared" si="0"/>
        <v>1999Georgia</v>
      </c>
    </row>
    <row r="13" spans="1:16">
      <c r="B13">
        <v>1999</v>
      </c>
      <c r="C13">
        <v>1999</v>
      </c>
      <c r="D13" s="1" t="s">
        <v>11</v>
      </c>
      <c r="E13">
        <v>15</v>
      </c>
      <c r="F13">
        <v>8270</v>
      </c>
      <c r="G13">
        <v>1210300</v>
      </c>
      <c r="H13">
        <v>683.3</v>
      </c>
      <c r="I13">
        <v>668.6</v>
      </c>
      <c r="J13">
        <v>698</v>
      </c>
      <c r="K13">
        <v>7.5</v>
      </c>
      <c r="L13">
        <v>688.8</v>
      </c>
      <c r="M13">
        <v>674</v>
      </c>
      <c r="N13">
        <v>703.7</v>
      </c>
      <c r="O13">
        <v>7.6</v>
      </c>
      <c r="P13" s="2" t="str">
        <f t="shared" si="0"/>
        <v>1999Hawaii</v>
      </c>
    </row>
    <row r="14" spans="1:16">
      <c r="B14">
        <v>1999</v>
      </c>
      <c r="C14">
        <v>1999</v>
      </c>
      <c r="D14" s="1" t="s">
        <v>12</v>
      </c>
      <c r="E14">
        <v>16</v>
      </c>
      <c r="F14">
        <v>9579</v>
      </c>
      <c r="G14">
        <v>1275674</v>
      </c>
      <c r="H14">
        <v>750.9</v>
      </c>
      <c r="I14">
        <v>735.9</v>
      </c>
      <c r="J14">
        <v>765.9</v>
      </c>
      <c r="K14">
        <v>7.7</v>
      </c>
      <c r="L14">
        <v>825.2</v>
      </c>
      <c r="M14">
        <v>808.7</v>
      </c>
      <c r="N14">
        <v>841.8</v>
      </c>
      <c r="O14">
        <v>8.4</v>
      </c>
      <c r="P14" s="2" t="str">
        <f t="shared" si="0"/>
        <v>1999Idaho</v>
      </c>
    </row>
    <row r="15" spans="1:16">
      <c r="B15">
        <v>1999</v>
      </c>
      <c r="C15">
        <v>1999</v>
      </c>
      <c r="D15" s="1" t="s">
        <v>13</v>
      </c>
      <c r="E15">
        <v>17</v>
      </c>
      <c r="F15">
        <v>108436</v>
      </c>
      <c r="G15">
        <v>12359020</v>
      </c>
      <c r="H15">
        <v>877.4</v>
      </c>
      <c r="I15">
        <v>872.2</v>
      </c>
      <c r="J15">
        <v>882.6</v>
      </c>
      <c r="K15">
        <v>2.7</v>
      </c>
      <c r="L15">
        <v>905.1</v>
      </c>
      <c r="M15">
        <v>899.7</v>
      </c>
      <c r="N15">
        <v>910.5</v>
      </c>
      <c r="O15">
        <v>2.7</v>
      </c>
      <c r="P15" s="2" t="str">
        <f t="shared" si="0"/>
        <v>1999Illinois</v>
      </c>
    </row>
    <row r="16" spans="1:16">
      <c r="B16">
        <v>1999</v>
      </c>
      <c r="C16">
        <v>1999</v>
      </c>
      <c r="D16" s="1" t="s">
        <v>14</v>
      </c>
      <c r="E16">
        <v>18</v>
      </c>
      <c r="F16">
        <v>55303</v>
      </c>
      <c r="G16">
        <v>6044969</v>
      </c>
      <c r="H16">
        <v>914.9</v>
      </c>
      <c r="I16">
        <v>907.2</v>
      </c>
      <c r="J16">
        <v>922.5</v>
      </c>
      <c r="K16">
        <v>3.9</v>
      </c>
      <c r="L16">
        <v>934.7</v>
      </c>
      <c r="M16">
        <v>926.9</v>
      </c>
      <c r="N16">
        <v>942.5</v>
      </c>
      <c r="O16">
        <v>4</v>
      </c>
      <c r="P16" s="2" t="str">
        <f t="shared" si="0"/>
        <v>1999Indiana</v>
      </c>
    </row>
    <row r="17" spans="2:16">
      <c r="B17">
        <v>1999</v>
      </c>
      <c r="C17">
        <v>1999</v>
      </c>
      <c r="D17" s="1" t="s">
        <v>15</v>
      </c>
      <c r="E17">
        <v>19</v>
      </c>
      <c r="F17">
        <v>28411</v>
      </c>
      <c r="G17">
        <v>2917634</v>
      </c>
      <c r="H17">
        <v>973.8</v>
      </c>
      <c r="I17">
        <v>962.4</v>
      </c>
      <c r="J17">
        <v>985.1</v>
      </c>
      <c r="K17">
        <v>5.8</v>
      </c>
      <c r="L17">
        <v>806.4</v>
      </c>
      <c r="M17">
        <v>796.9</v>
      </c>
      <c r="N17">
        <v>815.8</v>
      </c>
      <c r="O17">
        <v>4.8</v>
      </c>
      <c r="P17" s="2" t="str">
        <f t="shared" si="0"/>
        <v>1999Iowa</v>
      </c>
    </row>
    <row r="18" spans="2:16">
      <c r="B18">
        <v>1999</v>
      </c>
      <c r="C18">
        <v>1999</v>
      </c>
      <c r="D18" s="1" t="s">
        <v>16</v>
      </c>
      <c r="E18">
        <v>20</v>
      </c>
      <c r="F18">
        <v>24472</v>
      </c>
      <c r="G18">
        <v>2678338</v>
      </c>
      <c r="H18">
        <v>913.7</v>
      </c>
      <c r="I18">
        <v>902.3</v>
      </c>
      <c r="J18">
        <v>925.1</v>
      </c>
      <c r="K18">
        <v>5.8</v>
      </c>
      <c r="L18">
        <v>848.1</v>
      </c>
      <c r="M18">
        <v>837.4</v>
      </c>
      <c r="N18">
        <v>858.8</v>
      </c>
      <c r="O18">
        <v>5.4</v>
      </c>
      <c r="P18" s="2" t="str">
        <f t="shared" si="0"/>
        <v>1999Kansas</v>
      </c>
    </row>
    <row r="19" spans="2:16">
      <c r="B19">
        <v>1999</v>
      </c>
      <c r="C19">
        <v>1999</v>
      </c>
      <c r="D19" s="1" t="s">
        <v>17</v>
      </c>
      <c r="E19">
        <v>21</v>
      </c>
      <c r="F19">
        <v>39321</v>
      </c>
      <c r="G19">
        <v>4018053</v>
      </c>
      <c r="H19">
        <v>978.6</v>
      </c>
      <c r="I19">
        <v>968.9</v>
      </c>
      <c r="J19">
        <v>988.3</v>
      </c>
      <c r="K19">
        <v>4.9000000000000004</v>
      </c>
      <c r="L19">
        <v>1004.1</v>
      </c>
      <c r="M19">
        <v>994.1</v>
      </c>
      <c r="N19">
        <v>1014</v>
      </c>
      <c r="O19">
        <v>5.0999999999999996</v>
      </c>
      <c r="P19" s="2" t="str">
        <f t="shared" si="0"/>
        <v>1999Kentucky</v>
      </c>
    </row>
    <row r="20" spans="2:16">
      <c r="B20">
        <v>1999</v>
      </c>
      <c r="C20">
        <v>1999</v>
      </c>
      <c r="D20" s="1" t="s">
        <v>18</v>
      </c>
      <c r="E20">
        <v>22</v>
      </c>
      <c r="F20">
        <v>41238</v>
      </c>
      <c r="G20">
        <v>4460811</v>
      </c>
      <c r="H20">
        <v>924.5</v>
      </c>
      <c r="I20">
        <v>915.5</v>
      </c>
      <c r="J20">
        <v>933.4</v>
      </c>
      <c r="K20">
        <v>4.5999999999999996</v>
      </c>
      <c r="L20">
        <v>1021.6</v>
      </c>
      <c r="M20">
        <v>1011.7</v>
      </c>
      <c r="N20">
        <v>1031.5</v>
      </c>
      <c r="O20">
        <v>5</v>
      </c>
      <c r="P20" s="2" t="str">
        <f t="shared" si="0"/>
        <v>1999Louisiana</v>
      </c>
    </row>
    <row r="21" spans="2:16">
      <c r="B21">
        <v>1999</v>
      </c>
      <c r="C21">
        <v>1999</v>
      </c>
      <c r="D21" s="1" t="s">
        <v>19</v>
      </c>
      <c r="E21">
        <v>23</v>
      </c>
      <c r="F21">
        <v>12261</v>
      </c>
      <c r="G21">
        <v>1266808</v>
      </c>
      <c r="H21">
        <v>967.9</v>
      </c>
      <c r="I21">
        <v>950.7</v>
      </c>
      <c r="J21">
        <v>985</v>
      </c>
      <c r="K21">
        <v>8.6999999999999993</v>
      </c>
      <c r="L21">
        <v>865.9</v>
      </c>
      <c r="M21">
        <v>850.6</v>
      </c>
      <c r="N21">
        <v>881.3</v>
      </c>
      <c r="O21">
        <v>7.8</v>
      </c>
      <c r="P21" s="2" t="str">
        <f t="shared" si="0"/>
        <v>1999Maine</v>
      </c>
    </row>
    <row r="22" spans="2:16">
      <c r="B22">
        <v>1999</v>
      </c>
      <c r="C22">
        <v>1999</v>
      </c>
      <c r="D22" s="1" t="s">
        <v>20</v>
      </c>
      <c r="E22">
        <v>24</v>
      </c>
      <c r="F22">
        <v>43089</v>
      </c>
      <c r="G22">
        <v>5254509</v>
      </c>
      <c r="H22">
        <v>820</v>
      </c>
      <c r="I22">
        <v>812.3</v>
      </c>
      <c r="J22">
        <v>827.8</v>
      </c>
      <c r="K22">
        <v>4</v>
      </c>
      <c r="L22">
        <v>907</v>
      </c>
      <c r="M22">
        <v>898.4</v>
      </c>
      <c r="N22">
        <v>915.6</v>
      </c>
      <c r="O22">
        <v>4.4000000000000004</v>
      </c>
      <c r="P22" s="2" t="str">
        <f t="shared" si="0"/>
        <v>1999Maryland</v>
      </c>
    </row>
    <row r="23" spans="2:16">
      <c r="B23">
        <v>1999</v>
      </c>
      <c r="C23">
        <v>1999</v>
      </c>
      <c r="D23" s="1" t="s">
        <v>21</v>
      </c>
      <c r="E23">
        <v>25</v>
      </c>
      <c r="F23">
        <v>55840</v>
      </c>
      <c r="G23">
        <v>6317345</v>
      </c>
      <c r="H23">
        <v>883.9</v>
      </c>
      <c r="I23">
        <v>876.6</v>
      </c>
      <c r="J23">
        <v>891.2</v>
      </c>
      <c r="K23">
        <v>3.7</v>
      </c>
      <c r="L23">
        <v>814.1</v>
      </c>
      <c r="M23">
        <v>807.3</v>
      </c>
      <c r="N23">
        <v>820.9</v>
      </c>
      <c r="O23">
        <v>3.5</v>
      </c>
      <c r="P23" s="2" t="str">
        <f t="shared" si="0"/>
        <v>1999Massachusetts</v>
      </c>
    </row>
    <row r="24" spans="2:16">
      <c r="B24">
        <v>1999</v>
      </c>
      <c r="C24">
        <v>1999</v>
      </c>
      <c r="D24" s="1" t="s">
        <v>22</v>
      </c>
      <c r="E24">
        <v>26</v>
      </c>
      <c r="F24">
        <v>87232</v>
      </c>
      <c r="G24">
        <v>9897116</v>
      </c>
      <c r="H24">
        <v>881.4</v>
      </c>
      <c r="I24">
        <v>875.5</v>
      </c>
      <c r="J24">
        <v>887.2</v>
      </c>
      <c r="K24">
        <v>3</v>
      </c>
      <c r="L24">
        <v>916.4</v>
      </c>
      <c r="M24">
        <v>910.3</v>
      </c>
      <c r="N24">
        <v>922.5</v>
      </c>
      <c r="O24">
        <v>3.1</v>
      </c>
      <c r="P24" s="2" t="str">
        <f t="shared" si="0"/>
        <v>1999Michigan</v>
      </c>
    </row>
    <row r="25" spans="2:16">
      <c r="B25">
        <v>1999</v>
      </c>
      <c r="C25">
        <v>1999</v>
      </c>
      <c r="D25" s="1" t="s">
        <v>23</v>
      </c>
      <c r="E25">
        <v>27</v>
      </c>
      <c r="F25">
        <v>38537</v>
      </c>
      <c r="G25">
        <v>4873481</v>
      </c>
      <c r="H25">
        <v>790.7</v>
      </c>
      <c r="I25">
        <v>782.9</v>
      </c>
      <c r="J25">
        <v>798.6</v>
      </c>
      <c r="K25">
        <v>4</v>
      </c>
      <c r="L25">
        <v>784.5</v>
      </c>
      <c r="M25">
        <v>776.6</v>
      </c>
      <c r="N25">
        <v>792.3</v>
      </c>
      <c r="O25">
        <v>4</v>
      </c>
      <c r="P25" s="2" t="str">
        <f t="shared" si="0"/>
        <v>1999Minnesota</v>
      </c>
    </row>
    <row r="26" spans="2:16">
      <c r="B26">
        <v>1999</v>
      </c>
      <c r="C26">
        <v>1999</v>
      </c>
      <c r="D26" s="1" t="s">
        <v>24</v>
      </c>
      <c r="E26">
        <v>28</v>
      </c>
      <c r="F26">
        <v>28185</v>
      </c>
      <c r="G26">
        <v>2828408</v>
      </c>
      <c r="H26">
        <v>996.5</v>
      </c>
      <c r="I26">
        <v>984.9</v>
      </c>
      <c r="J26">
        <v>1008.1</v>
      </c>
      <c r="K26">
        <v>5.9</v>
      </c>
      <c r="L26">
        <v>1043.4000000000001</v>
      </c>
      <c r="M26">
        <v>1031.2</v>
      </c>
      <c r="N26">
        <v>1055.5999999999999</v>
      </c>
      <c r="O26">
        <v>6.2</v>
      </c>
      <c r="P26" s="2" t="str">
        <f t="shared" si="0"/>
        <v>1999Mississippi</v>
      </c>
    </row>
    <row r="27" spans="2:16">
      <c r="B27">
        <v>1999</v>
      </c>
      <c r="C27">
        <v>1999</v>
      </c>
      <c r="D27" s="1" t="s">
        <v>25</v>
      </c>
      <c r="E27">
        <v>29</v>
      </c>
      <c r="F27">
        <v>55931</v>
      </c>
      <c r="G27">
        <v>5561948</v>
      </c>
      <c r="H27">
        <v>1005.6</v>
      </c>
      <c r="I27">
        <v>997.3</v>
      </c>
      <c r="J27">
        <v>1013.9</v>
      </c>
      <c r="K27">
        <v>4.3</v>
      </c>
      <c r="L27">
        <v>945</v>
      </c>
      <c r="M27">
        <v>937.1</v>
      </c>
      <c r="N27">
        <v>952.8</v>
      </c>
      <c r="O27">
        <v>4</v>
      </c>
      <c r="P27" s="2" t="str">
        <f t="shared" si="0"/>
        <v>1999Missouri</v>
      </c>
    </row>
    <row r="28" spans="2:16">
      <c r="B28">
        <v>1999</v>
      </c>
      <c r="C28">
        <v>1999</v>
      </c>
      <c r="D28" s="1" t="s">
        <v>26</v>
      </c>
      <c r="E28">
        <v>30</v>
      </c>
      <c r="F28">
        <v>8128</v>
      </c>
      <c r="G28">
        <v>897507</v>
      </c>
      <c r="H28">
        <v>905.6</v>
      </c>
      <c r="I28">
        <v>885.9</v>
      </c>
      <c r="J28">
        <v>925.3</v>
      </c>
      <c r="K28">
        <v>10</v>
      </c>
      <c r="L28">
        <v>857.6</v>
      </c>
      <c r="M28">
        <v>838.9</v>
      </c>
      <c r="N28">
        <v>876.2</v>
      </c>
      <c r="O28">
        <v>9.5</v>
      </c>
      <c r="P28" s="2" t="str">
        <f t="shared" si="0"/>
        <v>1999Montana</v>
      </c>
    </row>
    <row r="29" spans="2:16">
      <c r="B29">
        <v>1999</v>
      </c>
      <c r="C29">
        <v>1999</v>
      </c>
      <c r="D29" s="1" t="s">
        <v>27</v>
      </c>
      <c r="E29">
        <v>31</v>
      </c>
      <c r="F29">
        <v>15579</v>
      </c>
      <c r="G29">
        <v>1704764</v>
      </c>
      <c r="H29">
        <v>913.9</v>
      </c>
      <c r="I29">
        <v>899.5</v>
      </c>
      <c r="J29">
        <v>928.2</v>
      </c>
      <c r="K29">
        <v>7.3</v>
      </c>
      <c r="L29">
        <v>830.1</v>
      </c>
      <c r="M29">
        <v>817</v>
      </c>
      <c r="N29">
        <v>843.2</v>
      </c>
      <c r="O29">
        <v>6.7</v>
      </c>
      <c r="P29" s="2" t="str">
        <f t="shared" si="0"/>
        <v>1999Nebraska</v>
      </c>
    </row>
    <row r="30" spans="2:16">
      <c r="B30">
        <v>1999</v>
      </c>
      <c r="C30">
        <v>1999</v>
      </c>
      <c r="D30" s="1" t="s">
        <v>28</v>
      </c>
      <c r="E30">
        <v>32</v>
      </c>
      <c r="F30">
        <v>15082</v>
      </c>
      <c r="G30">
        <v>1934718</v>
      </c>
      <c r="H30">
        <v>779.5</v>
      </c>
      <c r="I30">
        <v>767.1</v>
      </c>
      <c r="J30">
        <v>792</v>
      </c>
      <c r="K30">
        <v>6.3</v>
      </c>
      <c r="L30">
        <v>935.9</v>
      </c>
      <c r="M30">
        <v>920.5</v>
      </c>
      <c r="N30">
        <v>951.4</v>
      </c>
      <c r="O30">
        <v>7.9</v>
      </c>
      <c r="P30" s="2" t="str">
        <f t="shared" si="0"/>
        <v>1999Nevada</v>
      </c>
    </row>
    <row r="31" spans="2:16">
      <c r="B31">
        <v>1999</v>
      </c>
      <c r="C31">
        <v>1999</v>
      </c>
      <c r="D31" s="1" t="s">
        <v>29</v>
      </c>
      <c r="E31">
        <v>33</v>
      </c>
      <c r="F31">
        <v>9537</v>
      </c>
      <c r="G31">
        <v>1222014</v>
      </c>
      <c r="H31">
        <v>780.4</v>
      </c>
      <c r="I31">
        <v>764.8</v>
      </c>
      <c r="J31">
        <v>796.1</v>
      </c>
      <c r="K31">
        <v>8</v>
      </c>
      <c r="L31">
        <v>815.5</v>
      </c>
      <c r="M31">
        <v>799.1</v>
      </c>
      <c r="N31">
        <v>831.9</v>
      </c>
      <c r="O31">
        <v>8.4</v>
      </c>
      <c r="P31" s="2" t="str">
        <f t="shared" si="0"/>
        <v>1999New Hampshire</v>
      </c>
    </row>
    <row r="32" spans="2:16">
      <c r="B32">
        <v>1999</v>
      </c>
      <c r="C32">
        <v>1999</v>
      </c>
      <c r="D32" s="1" t="s">
        <v>30</v>
      </c>
      <c r="E32">
        <v>34</v>
      </c>
      <c r="F32">
        <v>73981</v>
      </c>
      <c r="G32">
        <v>8359592</v>
      </c>
      <c r="H32">
        <v>885</v>
      </c>
      <c r="I32">
        <v>878.6</v>
      </c>
      <c r="J32">
        <v>891.4</v>
      </c>
      <c r="K32">
        <v>3.3</v>
      </c>
      <c r="L32">
        <v>853.7</v>
      </c>
      <c r="M32">
        <v>847.5</v>
      </c>
      <c r="N32">
        <v>859.8</v>
      </c>
      <c r="O32">
        <v>3.1</v>
      </c>
      <c r="P32" s="2" t="str">
        <f t="shared" si="0"/>
        <v>1999New Jersey</v>
      </c>
    </row>
    <row r="33" spans="2:16">
      <c r="B33">
        <v>1999</v>
      </c>
      <c r="C33">
        <v>1999</v>
      </c>
      <c r="D33" s="1" t="s">
        <v>31</v>
      </c>
      <c r="E33">
        <v>35</v>
      </c>
      <c r="F33">
        <v>13676</v>
      </c>
      <c r="G33">
        <v>1808082</v>
      </c>
      <c r="H33">
        <v>756.4</v>
      </c>
      <c r="I33">
        <v>743.7</v>
      </c>
      <c r="J33">
        <v>769.1</v>
      </c>
      <c r="K33">
        <v>6.5</v>
      </c>
      <c r="L33">
        <v>842.2</v>
      </c>
      <c r="M33">
        <v>828.1</v>
      </c>
      <c r="N33">
        <v>856.4</v>
      </c>
      <c r="O33">
        <v>7.2</v>
      </c>
      <c r="P33" s="2" t="str">
        <f t="shared" si="0"/>
        <v>1999New Mexico</v>
      </c>
    </row>
    <row r="34" spans="2:16">
      <c r="B34">
        <v>1999</v>
      </c>
      <c r="C34">
        <v>1999</v>
      </c>
      <c r="D34" s="1" t="s">
        <v>32</v>
      </c>
      <c r="E34">
        <v>36</v>
      </c>
      <c r="F34">
        <v>159927</v>
      </c>
      <c r="G34">
        <v>18882725</v>
      </c>
      <c r="H34">
        <v>846.9</v>
      </c>
      <c r="I34">
        <v>842.8</v>
      </c>
      <c r="J34">
        <v>851.1</v>
      </c>
      <c r="K34">
        <v>2.1</v>
      </c>
      <c r="L34">
        <v>833.4</v>
      </c>
      <c r="M34">
        <v>829.3</v>
      </c>
      <c r="N34">
        <v>837.5</v>
      </c>
      <c r="O34">
        <v>2.1</v>
      </c>
      <c r="P34" s="2" t="str">
        <f t="shared" si="0"/>
        <v>1999New York</v>
      </c>
    </row>
    <row r="35" spans="2:16">
      <c r="B35">
        <v>1999</v>
      </c>
      <c r="C35">
        <v>1999</v>
      </c>
      <c r="D35" s="1" t="s">
        <v>33</v>
      </c>
      <c r="E35">
        <v>37</v>
      </c>
      <c r="F35">
        <v>69600</v>
      </c>
      <c r="G35">
        <v>7949361</v>
      </c>
      <c r="H35">
        <v>875.5</v>
      </c>
      <c r="I35">
        <v>869</v>
      </c>
      <c r="J35">
        <v>882</v>
      </c>
      <c r="K35">
        <v>3.3</v>
      </c>
      <c r="L35">
        <v>933</v>
      </c>
      <c r="M35">
        <v>926.1</v>
      </c>
      <c r="N35">
        <v>940</v>
      </c>
      <c r="O35">
        <v>3.5</v>
      </c>
      <c r="P35" s="2" t="str">
        <f t="shared" si="0"/>
        <v>1999North Carolina</v>
      </c>
    </row>
    <row r="36" spans="2:16">
      <c r="B36">
        <v>1999</v>
      </c>
      <c r="C36">
        <v>1999</v>
      </c>
      <c r="D36" s="1" t="s">
        <v>34</v>
      </c>
      <c r="E36">
        <v>38</v>
      </c>
      <c r="F36">
        <v>6103</v>
      </c>
      <c r="G36">
        <v>644259</v>
      </c>
      <c r="H36">
        <v>947.3</v>
      </c>
      <c r="I36">
        <v>923.5</v>
      </c>
      <c r="J36">
        <v>971.1</v>
      </c>
      <c r="K36">
        <v>12.1</v>
      </c>
      <c r="L36">
        <v>796.8</v>
      </c>
      <c r="M36">
        <v>776.5</v>
      </c>
      <c r="N36">
        <v>817</v>
      </c>
      <c r="O36">
        <v>10.3</v>
      </c>
      <c r="P36" s="2" t="str">
        <f t="shared" si="0"/>
        <v>1999North Dakota</v>
      </c>
    </row>
    <row r="37" spans="2:16">
      <c r="B37">
        <v>1999</v>
      </c>
      <c r="C37">
        <v>1999</v>
      </c>
      <c r="D37" s="1" t="s">
        <v>35</v>
      </c>
      <c r="E37">
        <v>39</v>
      </c>
      <c r="F37">
        <v>108517</v>
      </c>
      <c r="G37">
        <v>11335454</v>
      </c>
      <c r="H37">
        <v>957.3</v>
      </c>
      <c r="I37">
        <v>951.6</v>
      </c>
      <c r="J37">
        <v>963</v>
      </c>
      <c r="K37">
        <v>2.9</v>
      </c>
      <c r="L37">
        <v>934</v>
      </c>
      <c r="M37">
        <v>928.4</v>
      </c>
      <c r="N37">
        <v>939.6</v>
      </c>
      <c r="O37">
        <v>2.8</v>
      </c>
      <c r="P37" s="2" t="str">
        <f t="shared" si="0"/>
        <v>1999Ohio</v>
      </c>
    </row>
    <row r="38" spans="2:16">
      <c r="B38">
        <v>1999</v>
      </c>
      <c r="C38">
        <v>1999</v>
      </c>
      <c r="D38" s="1" t="s">
        <v>36</v>
      </c>
      <c r="E38">
        <v>40</v>
      </c>
      <c r="F38">
        <v>34700</v>
      </c>
      <c r="G38">
        <v>3437147</v>
      </c>
      <c r="H38">
        <v>1009.6</v>
      </c>
      <c r="I38">
        <v>998.9</v>
      </c>
      <c r="J38">
        <v>1020.2</v>
      </c>
      <c r="K38">
        <v>5.4</v>
      </c>
      <c r="L38">
        <v>979</v>
      </c>
      <c r="M38">
        <v>968.7</v>
      </c>
      <c r="N38">
        <v>989.3</v>
      </c>
      <c r="O38">
        <v>5.3</v>
      </c>
      <c r="P38" s="2" t="str">
        <f t="shared" si="0"/>
        <v>1999Oklahoma</v>
      </c>
    </row>
    <row r="39" spans="2:16">
      <c r="B39">
        <v>1999</v>
      </c>
      <c r="C39">
        <v>1999</v>
      </c>
      <c r="D39" s="1" t="s">
        <v>37</v>
      </c>
      <c r="E39">
        <v>41</v>
      </c>
      <c r="F39">
        <v>29422</v>
      </c>
      <c r="G39">
        <v>3393941</v>
      </c>
      <c r="H39">
        <v>866.9</v>
      </c>
      <c r="I39">
        <v>857</v>
      </c>
      <c r="J39">
        <v>876.8</v>
      </c>
      <c r="K39">
        <v>5.0999999999999996</v>
      </c>
      <c r="L39">
        <v>837.6</v>
      </c>
      <c r="M39">
        <v>828</v>
      </c>
      <c r="N39">
        <v>847.2</v>
      </c>
      <c r="O39">
        <v>4.9000000000000004</v>
      </c>
      <c r="P39" s="2" t="str">
        <f t="shared" si="0"/>
        <v>1999Oregon</v>
      </c>
    </row>
    <row r="40" spans="2:16">
      <c r="B40">
        <v>1999</v>
      </c>
      <c r="C40">
        <v>1999</v>
      </c>
      <c r="D40" s="1" t="s">
        <v>38</v>
      </c>
      <c r="E40">
        <v>42</v>
      </c>
      <c r="F40">
        <v>130283</v>
      </c>
      <c r="G40">
        <v>12263805</v>
      </c>
      <c r="H40">
        <v>1062.3</v>
      </c>
      <c r="I40">
        <v>1056.5999999999999</v>
      </c>
      <c r="J40">
        <v>1068.0999999999999</v>
      </c>
      <c r="K40">
        <v>2.9</v>
      </c>
      <c r="L40">
        <v>896.4</v>
      </c>
      <c r="M40">
        <v>891.5</v>
      </c>
      <c r="N40">
        <v>901.2</v>
      </c>
      <c r="O40">
        <v>2.5</v>
      </c>
      <c r="P40" s="2" t="str">
        <f t="shared" si="0"/>
        <v>1999Pennsylvania</v>
      </c>
    </row>
    <row r="41" spans="2:16">
      <c r="B41">
        <v>1999</v>
      </c>
      <c r="C41">
        <v>1999</v>
      </c>
      <c r="D41" s="1" t="s">
        <v>39</v>
      </c>
      <c r="E41">
        <v>44</v>
      </c>
      <c r="F41">
        <v>9708</v>
      </c>
      <c r="G41">
        <v>1040402</v>
      </c>
      <c r="H41">
        <v>933.1</v>
      </c>
      <c r="I41">
        <v>914.5</v>
      </c>
      <c r="J41">
        <v>951.7</v>
      </c>
      <c r="K41">
        <v>9.5</v>
      </c>
      <c r="L41">
        <v>807.5</v>
      </c>
      <c r="M41">
        <v>791.3</v>
      </c>
      <c r="N41">
        <v>823.6</v>
      </c>
      <c r="O41">
        <v>8.1999999999999993</v>
      </c>
      <c r="P41" s="2" t="str">
        <f t="shared" si="0"/>
        <v>1999Rhode Island</v>
      </c>
    </row>
    <row r="42" spans="2:16">
      <c r="B42">
        <v>1999</v>
      </c>
      <c r="C42">
        <v>1999</v>
      </c>
      <c r="D42" s="1" t="s">
        <v>40</v>
      </c>
      <c r="E42">
        <v>45</v>
      </c>
      <c r="F42">
        <v>36053</v>
      </c>
      <c r="G42">
        <v>3974682</v>
      </c>
      <c r="H42">
        <v>907.1</v>
      </c>
      <c r="I42">
        <v>897.7</v>
      </c>
      <c r="J42">
        <v>916.4</v>
      </c>
      <c r="K42">
        <v>4.8</v>
      </c>
      <c r="L42">
        <v>973.5</v>
      </c>
      <c r="M42">
        <v>963.4</v>
      </c>
      <c r="N42">
        <v>983.6</v>
      </c>
      <c r="O42">
        <v>5.2</v>
      </c>
      <c r="P42" s="2" t="str">
        <f t="shared" si="0"/>
        <v>1999South Carolina</v>
      </c>
    </row>
    <row r="43" spans="2:16">
      <c r="B43">
        <v>1999</v>
      </c>
      <c r="C43">
        <v>1999</v>
      </c>
      <c r="D43" s="1" t="s">
        <v>41</v>
      </c>
      <c r="E43">
        <v>46</v>
      </c>
      <c r="F43">
        <v>6953</v>
      </c>
      <c r="G43">
        <v>750412</v>
      </c>
      <c r="H43">
        <v>926.6</v>
      </c>
      <c r="I43">
        <v>904.8</v>
      </c>
      <c r="J43">
        <v>948.3</v>
      </c>
      <c r="K43">
        <v>11.1</v>
      </c>
      <c r="L43">
        <v>808.4</v>
      </c>
      <c r="M43">
        <v>789.2</v>
      </c>
      <c r="N43">
        <v>827.6</v>
      </c>
      <c r="O43">
        <v>9.8000000000000007</v>
      </c>
      <c r="P43" s="2" t="str">
        <f t="shared" si="0"/>
        <v>1999South Dakota</v>
      </c>
    </row>
    <row r="44" spans="2:16">
      <c r="B44">
        <v>1999</v>
      </c>
      <c r="C44">
        <v>1999</v>
      </c>
      <c r="D44" s="1" t="s">
        <v>42</v>
      </c>
      <c r="E44">
        <v>47</v>
      </c>
      <c r="F44">
        <v>53765</v>
      </c>
      <c r="G44">
        <v>5638706</v>
      </c>
      <c r="H44">
        <v>953.5</v>
      </c>
      <c r="I44">
        <v>945.4</v>
      </c>
      <c r="J44">
        <v>961.6</v>
      </c>
      <c r="K44">
        <v>4.0999999999999996</v>
      </c>
      <c r="L44">
        <v>980.4</v>
      </c>
      <c r="M44">
        <v>972.1</v>
      </c>
      <c r="N44">
        <v>988.7</v>
      </c>
      <c r="O44">
        <v>4.2</v>
      </c>
      <c r="P44" s="2" t="str">
        <f t="shared" si="0"/>
        <v>1999Tennessee</v>
      </c>
    </row>
    <row r="45" spans="2:16">
      <c r="B45">
        <v>1999</v>
      </c>
      <c r="C45">
        <v>1999</v>
      </c>
      <c r="D45" s="1" t="s">
        <v>43</v>
      </c>
      <c r="E45">
        <v>48</v>
      </c>
      <c r="F45">
        <v>146858</v>
      </c>
      <c r="G45">
        <v>20558220</v>
      </c>
      <c r="H45">
        <v>714.4</v>
      </c>
      <c r="I45">
        <v>710.7</v>
      </c>
      <c r="J45">
        <v>718</v>
      </c>
      <c r="K45">
        <v>1.9</v>
      </c>
      <c r="L45">
        <v>886.6</v>
      </c>
      <c r="M45">
        <v>882</v>
      </c>
      <c r="N45">
        <v>891.1</v>
      </c>
      <c r="O45">
        <v>2.2999999999999998</v>
      </c>
      <c r="P45" s="2" t="str">
        <f t="shared" si="0"/>
        <v>1999Texas</v>
      </c>
    </row>
    <row r="46" spans="2:16">
      <c r="B46">
        <v>1999</v>
      </c>
      <c r="C46">
        <v>1999</v>
      </c>
      <c r="D46" s="1" t="s">
        <v>44</v>
      </c>
      <c r="E46">
        <v>49</v>
      </c>
      <c r="F46">
        <v>12058</v>
      </c>
      <c r="G46">
        <v>2203482</v>
      </c>
      <c r="H46">
        <v>547.20000000000005</v>
      </c>
      <c r="I46">
        <v>537.5</v>
      </c>
      <c r="J46">
        <v>557</v>
      </c>
      <c r="K46">
        <v>5</v>
      </c>
      <c r="L46">
        <v>781.6</v>
      </c>
      <c r="M46">
        <v>767.5</v>
      </c>
      <c r="N46">
        <v>795.7</v>
      </c>
      <c r="O46">
        <v>7.2</v>
      </c>
      <c r="P46" s="2" t="str">
        <f t="shared" si="0"/>
        <v>1999Utah</v>
      </c>
    </row>
    <row r="47" spans="2:16">
      <c r="B47">
        <v>1999</v>
      </c>
      <c r="C47">
        <v>1999</v>
      </c>
      <c r="D47" s="1" t="s">
        <v>45</v>
      </c>
      <c r="E47">
        <v>50</v>
      </c>
      <c r="F47">
        <v>4993</v>
      </c>
      <c r="G47">
        <v>604683</v>
      </c>
      <c r="H47">
        <v>825.7</v>
      </c>
      <c r="I47">
        <v>802.8</v>
      </c>
      <c r="J47">
        <v>848.6</v>
      </c>
      <c r="K47">
        <v>11.7</v>
      </c>
      <c r="L47">
        <v>812.9</v>
      </c>
      <c r="M47">
        <v>790.4</v>
      </c>
      <c r="N47">
        <v>835.5</v>
      </c>
      <c r="O47">
        <v>11.5</v>
      </c>
      <c r="P47" s="2" t="str">
        <f t="shared" si="0"/>
        <v>1999Vermont</v>
      </c>
    </row>
    <row r="48" spans="2:16">
      <c r="B48">
        <v>1999</v>
      </c>
      <c r="C48">
        <v>1999</v>
      </c>
      <c r="D48" s="1" t="s">
        <v>46</v>
      </c>
      <c r="E48">
        <v>51</v>
      </c>
      <c r="F48">
        <v>55320</v>
      </c>
      <c r="G48">
        <v>7000174</v>
      </c>
      <c r="H48">
        <v>790.3</v>
      </c>
      <c r="I48">
        <v>783.7</v>
      </c>
      <c r="J48">
        <v>796.9</v>
      </c>
      <c r="K48">
        <v>3.4</v>
      </c>
      <c r="L48">
        <v>889.6</v>
      </c>
      <c r="M48">
        <v>882.2</v>
      </c>
      <c r="N48">
        <v>897.1</v>
      </c>
      <c r="O48">
        <v>3.8</v>
      </c>
      <c r="P48" s="2" t="str">
        <f t="shared" si="0"/>
        <v>1999Virginia</v>
      </c>
    </row>
    <row r="49" spans="1:16">
      <c r="B49">
        <v>1999</v>
      </c>
      <c r="C49">
        <v>1999</v>
      </c>
      <c r="D49" s="1" t="s">
        <v>47</v>
      </c>
      <c r="E49">
        <v>53</v>
      </c>
      <c r="F49">
        <v>43865</v>
      </c>
      <c r="G49">
        <v>5842564</v>
      </c>
      <c r="H49">
        <v>750.8</v>
      </c>
      <c r="I49">
        <v>743.8</v>
      </c>
      <c r="J49">
        <v>757.8</v>
      </c>
      <c r="K49">
        <v>3.6</v>
      </c>
      <c r="L49">
        <v>815.1</v>
      </c>
      <c r="M49">
        <v>807.5</v>
      </c>
      <c r="N49">
        <v>822.7</v>
      </c>
      <c r="O49">
        <v>3.9</v>
      </c>
      <c r="P49" s="2" t="str">
        <f t="shared" si="0"/>
        <v>1999Washington</v>
      </c>
    </row>
    <row r="50" spans="1:16">
      <c r="B50">
        <v>1999</v>
      </c>
      <c r="C50">
        <v>1999</v>
      </c>
      <c r="D50" s="1" t="s">
        <v>48</v>
      </c>
      <c r="E50">
        <v>54</v>
      </c>
      <c r="F50">
        <v>21049</v>
      </c>
      <c r="G50">
        <v>1811799</v>
      </c>
      <c r="H50">
        <v>1161.8</v>
      </c>
      <c r="I50">
        <v>1146.0999999999999</v>
      </c>
      <c r="J50">
        <v>1177.5</v>
      </c>
      <c r="K50">
        <v>8</v>
      </c>
      <c r="L50">
        <v>1012.3</v>
      </c>
      <c r="M50">
        <v>998.6</v>
      </c>
      <c r="N50">
        <v>1026</v>
      </c>
      <c r="O50">
        <v>7</v>
      </c>
      <c r="P50" s="2" t="str">
        <f t="shared" si="0"/>
        <v>1999West Virginia</v>
      </c>
    </row>
    <row r="51" spans="1:16">
      <c r="B51">
        <v>1999</v>
      </c>
      <c r="C51">
        <v>1999</v>
      </c>
      <c r="D51" s="1" t="s">
        <v>49</v>
      </c>
      <c r="E51">
        <v>55</v>
      </c>
      <c r="F51">
        <v>46672</v>
      </c>
      <c r="G51">
        <v>5332666</v>
      </c>
      <c r="H51">
        <v>875.2</v>
      </c>
      <c r="I51">
        <v>867.3</v>
      </c>
      <c r="J51">
        <v>883.1</v>
      </c>
      <c r="K51">
        <v>4.0999999999999996</v>
      </c>
      <c r="L51">
        <v>831.5</v>
      </c>
      <c r="M51">
        <v>823.9</v>
      </c>
      <c r="N51">
        <v>839</v>
      </c>
      <c r="O51">
        <v>3.9</v>
      </c>
      <c r="P51" s="2" t="str">
        <f t="shared" si="0"/>
        <v>1999Wisconsin</v>
      </c>
    </row>
    <row r="52" spans="1:16">
      <c r="B52">
        <v>1999</v>
      </c>
      <c r="C52">
        <v>1999</v>
      </c>
      <c r="D52" s="1" t="s">
        <v>50</v>
      </c>
      <c r="E52">
        <v>56</v>
      </c>
      <c r="F52">
        <v>4042</v>
      </c>
      <c r="G52">
        <v>491780</v>
      </c>
      <c r="H52">
        <v>821.9</v>
      </c>
      <c r="I52">
        <v>796.6</v>
      </c>
      <c r="J52">
        <v>847.3</v>
      </c>
      <c r="K52">
        <v>12.9</v>
      </c>
      <c r="L52">
        <v>895.4</v>
      </c>
      <c r="M52">
        <v>867.7</v>
      </c>
      <c r="N52">
        <v>923</v>
      </c>
      <c r="O52">
        <v>14.1</v>
      </c>
      <c r="P52" s="2" t="str">
        <f t="shared" si="0"/>
        <v>1999Wyoming</v>
      </c>
    </row>
    <row r="53" spans="1:16">
      <c r="A53" t="s">
        <v>66</v>
      </c>
      <c r="B53">
        <v>1999</v>
      </c>
      <c r="C53">
        <v>1999</v>
      </c>
      <c r="F53">
        <v>2391399</v>
      </c>
      <c r="G53">
        <v>279040168</v>
      </c>
      <c r="H53">
        <v>857</v>
      </c>
      <c r="I53">
        <v>855.9</v>
      </c>
      <c r="J53">
        <v>858.1</v>
      </c>
      <c r="K53">
        <v>0.6</v>
      </c>
      <c r="L53">
        <v>875.6</v>
      </c>
      <c r="M53">
        <v>874.5</v>
      </c>
      <c r="N53">
        <v>876.7</v>
      </c>
      <c r="O53">
        <v>0.6</v>
      </c>
      <c r="P53" s="2" t="str">
        <f t="shared" si="0"/>
        <v>1999</v>
      </c>
    </row>
    <row r="54" spans="1:16">
      <c r="B54">
        <v>2000</v>
      </c>
      <c r="C54">
        <v>2000</v>
      </c>
      <c r="D54" s="1" t="s">
        <v>0</v>
      </c>
      <c r="E54">
        <v>1</v>
      </c>
      <c r="F54">
        <v>45062</v>
      </c>
      <c r="G54">
        <v>4447100</v>
      </c>
      <c r="H54">
        <v>1013.3</v>
      </c>
      <c r="I54">
        <v>1003.9</v>
      </c>
      <c r="J54">
        <v>1022.6</v>
      </c>
      <c r="K54">
        <v>4.8</v>
      </c>
      <c r="L54">
        <v>1004.8</v>
      </c>
      <c r="M54">
        <v>995.5</v>
      </c>
      <c r="N54">
        <v>1014</v>
      </c>
      <c r="O54">
        <v>4.7</v>
      </c>
      <c r="P54" s="2" t="str">
        <f t="shared" si="0"/>
        <v>2000Alabama</v>
      </c>
    </row>
    <row r="55" spans="1:16">
      <c r="B55">
        <v>2000</v>
      </c>
      <c r="C55">
        <v>2000</v>
      </c>
      <c r="D55" s="1" t="s">
        <v>1</v>
      </c>
      <c r="E55">
        <v>2</v>
      </c>
      <c r="F55">
        <v>2914</v>
      </c>
      <c r="G55">
        <v>626932</v>
      </c>
      <c r="H55">
        <v>464.8</v>
      </c>
      <c r="I55">
        <v>447.9</v>
      </c>
      <c r="J55">
        <v>481.7</v>
      </c>
      <c r="K55">
        <v>8.6</v>
      </c>
      <c r="L55">
        <v>869.1</v>
      </c>
      <c r="M55">
        <v>833.7</v>
      </c>
      <c r="N55">
        <v>904.6</v>
      </c>
      <c r="O55">
        <v>18.100000000000001</v>
      </c>
      <c r="P55" s="2" t="str">
        <f t="shared" si="0"/>
        <v>2000Alaska</v>
      </c>
    </row>
    <row r="56" spans="1:16">
      <c r="B56">
        <v>2000</v>
      </c>
      <c r="C56">
        <v>2000</v>
      </c>
      <c r="D56" s="1" t="s">
        <v>2</v>
      </c>
      <c r="E56">
        <v>4</v>
      </c>
      <c r="F56">
        <v>40500</v>
      </c>
      <c r="G56">
        <v>5130632</v>
      </c>
      <c r="H56">
        <v>789.4</v>
      </c>
      <c r="I56">
        <v>781.7</v>
      </c>
      <c r="J56">
        <v>797.1</v>
      </c>
      <c r="K56">
        <v>3.9</v>
      </c>
      <c r="L56">
        <v>810.4</v>
      </c>
      <c r="M56">
        <v>802.5</v>
      </c>
      <c r="N56">
        <v>818.3</v>
      </c>
      <c r="O56">
        <v>4</v>
      </c>
      <c r="P56" s="2" t="str">
        <f t="shared" si="0"/>
        <v>2000Arizona</v>
      </c>
    </row>
    <row r="57" spans="1:16">
      <c r="B57">
        <v>2000</v>
      </c>
      <c r="C57">
        <v>2000</v>
      </c>
      <c r="D57" s="1" t="s">
        <v>3</v>
      </c>
      <c r="E57">
        <v>5</v>
      </c>
      <c r="F57">
        <v>28217</v>
      </c>
      <c r="G57">
        <v>2673400</v>
      </c>
      <c r="H57">
        <v>1055.5</v>
      </c>
      <c r="I57">
        <v>1043.2</v>
      </c>
      <c r="J57">
        <v>1067.8</v>
      </c>
      <c r="K57">
        <v>6.3</v>
      </c>
      <c r="L57">
        <v>977.1</v>
      </c>
      <c r="M57">
        <v>965.7</v>
      </c>
      <c r="N57">
        <v>988.6</v>
      </c>
      <c r="O57">
        <v>5.8</v>
      </c>
      <c r="P57" s="2" t="str">
        <f t="shared" si="0"/>
        <v>2000Arkansas</v>
      </c>
    </row>
    <row r="58" spans="1:16">
      <c r="B58">
        <v>2000</v>
      </c>
      <c r="C58">
        <v>2000</v>
      </c>
      <c r="D58" s="1" t="s">
        <v>4</v>
      </c>
      <c r="E58">
        <v>6</v>
      </c>
      <c r="F58">
        <v>229551</v>
      </c>
      <c r="G58">
        <v>33871648</v>
      </c>
      <c r="H58">
        <v>677.7</v>
      </c>
      <c r="I58">
        <v>674.9</v>
      </c>
      <c r="J58">
        <v>680.5</v>
      </c>
      <c r="K58">
        <v>1.4</v>
      </c>
      <c r="L58">
        <v>787.9</v>
      </c>
      <c r="M58">
        <v>784.7</v>
      </c>
      <c r="N58">
        <v>791.2</v>
      </c>
      <c r="O58">
        <v>1.6</v>
      </c>
      <c r="P58" s="2" t="str">
        <f t="shared" si="0"/>
        <v>2000California</v>
      </c>
    </row>
    <row r="59" spans="1:16">
      <c r="B59">
        <v>2000</v>
      </c>
      <c r="C59">
        <v>2000</v>
      </c>
      <c r="D59" s="1" t="s">
        <v>5</v>
      </c>
      <c r="E59">
        <v>8</v>
      </c>
      <c r="F59">
        <v>27288</v>
      </c>
      <c r="G59">
        <v>4301261</v>
      </c>
      <c r="H59">
        <v>634.4</v>
      </c>
      <c r="I59">
        <v>626.9</v>
      </c>
      <c r="J59">
        <v>641.9</v>
      </c>
      <c r="K59">
        <v>3.8</v>
      </c>
      <c r="L59">
        <v>792.1</v>
      </c>
      <c r="M59">
        <v>782.6</v>
      </c>
      <c r="N59">
        <v>801.6</v>
      </c>
      <c r="O59">
        <v>4.8</v>
      </c>
      <c r="P59" s="2" t="str">
        <f t="shared" si="0"/>
        <v>2000Colorado</v>
      </c>
    </row>
    <row r="60" spans="1:16">
      <c r="B60">
        <v>2000</v>
      </c>
      <c r="C60">
        <v>2000</v>
      </c>
      <c r="D60" s="1" t="s">
        <v>6</v>
      </c>
      <c r="E60">
        <v>9</v>
      </c>
      <c r="F60">
        <v>30129</v>
      </c>
      <c r="G60">
        <v>3405565</v>
      </c>
      <c r="H60">
        <v>884.7</v>
      </c>
      <c r="I60">
        <v>874.7</v>
      </c>
      <c r="J60">
        <v>894.7</v>
      </c>
      <c r="K60">
        <v>5.0999999999999996</v>
      </c>
      <c r="L60">
        <v>793</v>
      </c>
      <c r="M60">
        <v>784</v>
      </c>
      <c r="N60">
        <v>802</v>
      </c>
      <c r="O60">
        <v>4.5999999999999996</v>
      </c>
      <c r="P60" s="2" t="str">
        <f t="shared" si="0"/>
        <v>2000Connecticut</v>
      </c>
    </row>
    <row r="61" spans="1:16">
      <c r="B61">
        <v>2000</v>
      </c>
      <c r="C61">
        <v>2000</v>
      </c>
      <c r="D61" s="1" t="s">
        <v>7</v>
      </c>
      <c r="E61">
        <v>10</v>
      </c>
      <c r="F61">
        <v>6875</v>
      </c>
      <c r="G61">
        <v>783600</v>
      </c>
      <c r="H61">
        <v>877.4</v>
      </c>
      <c r="I61">
        <v>856.6</v>
      </c>
      <c r="J61">
        <v>898.1</v>
      </c>
      <c r="K61">
        <v>10.6</v>
      </c>
      <c r="L61">
        <v>897.1</v>
      </c>
      <c r="M61">
        <v>875.8</v>
      </c>
      <c r="N61">
        <v>918.3</v>
      </c>
      <c r="O61">
        <v>10.9</v>
      </c>
      <c r="P61" s="2" t="str">
        <f t="shared" si="0"/>
        <v>2000Delaware</v>
      </c>
    </row>
    <row r="62" spans="1:16">
      <c r="B62">
        <v>2000</v>
      </c>
      <c r="C62">
        <v>2000</v>
      </c>
      <c r="D62" s="1" t="s">
        <v>8</v>
      </c>
      <c r="E62">
        <v>11</v>
      </c>
      <c r="F62">
        <v>6001</v>
      </c>
      <c r="G62">
        <v>572059</v>
      </c>
      <c r="H62">
        <v>1049</v>
      </c>
      <c r="I62">
        <v>1022.5</v>
      </c>
      <c r="J62">
        <v>1075.5999999999999</v>
      </c>
      <c r="K62">
        <v>13.5</v>
      </c>
      <c r="L62">
        <v>1061.2</v>
      </c>
      <c r="M62">
        <v>1034.3</v>
      </c>
      <c r="N62">
        <v>1088.2</v>
      </c>
      <c r="O62">
        <v>13.7</v>
      </c>
      <c r="P62" s="2" t="str">
        <f t="shared" si="0"/>
        <v>2000District of Columbia</v>
      </c>
    </row>
    <row r="63" spans="1:16">
      <c r="B63">
        <v>2000</v>
      </c>
      <c r="C63">
        <v>2000</v>
      </c>
      <c r="D63" s="1" t="s">
        <v>9</v>
      </c>
      <c r="E63">
        <v>12</v>
      </c>
      <c r="F63">
        <v>164395</v>
      </c>
      <c r="G63">
        <v>15982378</v>
      </c>
      <c r="H63">
        <v>1028.5999999999999</v>
      </c>
      <c r="I63">
        <v>1023.6</v>
      </c>
      <c r="J63">
        <v>1033.5999999999999</v>
      </c>
      <c r="K63">
        <v>2.5</v>
      </c>
      <c r="L63">
        <v>807.8</v>
      </c>
      <c r="M63">
        <v>803.9</v>
      </c>
      <c r="N63">
        <v>811.8</v>
      </c>
      <c r="O63">
        <v>2</v>
      </c>
      <c r="P63" s="2" t="str">
        <f t="shared" si="0"/>
        <v>2000Florida</v>
      </c>
    </row>
    <row r="64" spans="1:16">
      <c r="B64">
        <v>2000</v>
      </c>
      <c r="C64">
        <v>2000</v>
      </c>
      <c r="D64" s="1" t="s">
        <v>10</v>
      </c>
      <c r="E64">
        <v>13</v>
      </c>
      <c r="F64">
        <v>63870</v>
      </c>
      <c r="G64">
        <v>8186453</v>
      </c>
      <c r="H64">
        <v>780.2</v>
      </c>
      <c r="I64">
        <v>774.1</v>
      </c>
      <c r="J64">
        <v>786.2</v>
      </c>
      <c r="K64">
        <v>3.1</v>
      </c>
      <c r="L64">
        <v>981</v>
      </c>
      <c r="M64">
        <v>973.3</v>
      </c>
      <c r="N64">
        <v>988.7</v>
      </c>
      <c r="O64">
        <v>3.9</v>
      </c>
      <c r="P64" s="2" t="str">
        <f t="shared" si="0"/>
        <v>2000Georgia</v>
      </c>
    </row>
    <row r="65" spans="2:16">
      <c r="B65">
        <v>2000</v>
      </c>
      <c r="C65">
        <v>2000</v>
      </c>
      <c r="D65" s="1" t="s">
        <v>11</v>
      </c>
      <c r="E65">
        <v>15</v>
      </c>
      <c r="F65">
        <v>8290</v>
      </c>
      <c r="G65">
        <v>1211537</v>
      </c>
      <c r="H65">
        <v>684.3</v>
      </c>
      <c r="I65">
        <v>669.5</v>
      </c>
      <c r="J65">
        <v>699</v>
      </c>
      <c r="K65">
        <v>7.5</v>
      </c>
      <c r="L65">
        <v>675.9</v>
      </c>
      <c r="M65">
        <v>661.3</v>
      </c>
      <c r="N65">
        <v>690.5</v>
      </c>
      <c r="O65">
        <v>7.4</v>
      </c>
      <c r="P65" s="2" t="str">
        <f t="shared" si="0"/>
        <v>2000Hawaii</v>
      </c>
    </row>
    <row r="66" spans="2:16">
      <c r="B66">
        <v>2000</v>
      </c>
      <c r="C66">
        <v>2000</v>
      </c>
      <c r="D66" s="1" t="s">
        <v>12</v>
      </c>
      <c r="E66">
        <v>16</v>
      </c>
      <c r="F66">
        <v>9563</v>
      </c>
      <c r="G66">
        <v>1293953</v>
      </c>
      <c r="H66">
        <v>739.1</v>
      </c>
      <c r="I66">
        <v>724.2</v>
      </c>
      <c r="J66">
        <v>753.9</v>
      </c>
      <c r="K66">
        <v>7.6</v>
      </c>
      <c r="L66">
        <v>809.4</v>
      </c>
      <c r="M66">
        <v>793.2</v>
      </c>
      <c r="N66">
        <v>825.6</v>
      </c>
      <c r="O66">
        <v>8.3000000000000007</v>
      </c>
      <c r="P66" s="2" t="str">
        <f t="shared" si="0"/>
        <v>2000Idaho</v>
      </c>
    </row>
    <row r="67" spans="2:16">
      <c r="B67">
        <v>2000</v>
      </c>
      <c r="C67">
        <v>2000</v>
      </c>
      <c r="D67" s="1" t="s">
        <v>13</v>
      </c>
      <c r="E67">
        <v>17</v>
      </c>
      <c r="F67">
        <v>106634</v>
      </c>
      <c r="G67">
        <v>12419293</v>
      </c>
      <c r="H67">
        <v>858.6</v>
      </c>
      <c r="I67">
        <v>853.5</v>
      </c>
      <c r="J67">
        <v>863.8</v>
      </c>
      <c r="K67">
        <v>2.6</v>
      </c>
      <c r="L67">
        <v>883</v>
      </c>
      <c r="M67">
        <v>877.7</v>
      </c>
      <c r="N67">
        <v>888.3</v>
      </c>
      <c r="O67">
        <v>2.7</v>
      </c>
      <c r="P67" s="2" t="str">
        <f t="shared" ref="P67:P130" si="1">B67&amp;D67</f>
        <v>2000Illinois</v>
      </c>
    </row>
    <row r="68" spans="2:16">
      <c r="B68">
        <v>2000</v>
      </c>
      <c r="C68">
        <v>2000</v>
      </c>
      <c r="D68" s="1" t="s">
        <v>14</v>
      </c>
      <c r="E68">
        <v>18</v>
      </c>
      <c r="F68">
        <v>55469</v>
      </c>
      <c r="G68">
        <v>6080485</v>
      </c>
      <c r="H68">
        <v>912.2</v>
      </c>
      <c r="I68">
        <v>904.7</v>
      </c>
      <c r="J68">
        <v>919.8</v>
      </c>
      <c r="K68">
        <v>3.9</v>
      </c>
      <c r="L68">
        <v>929.6</v>
      </c>
      <c r="M68">
        <v>921.8</v>
      </c>
      <c r="N68">
        <v>937.3</v>
      </c>
      <c r="O68">
        <v>3.9</v>
      </c>
      <c r="P68" s="2" t="str">
        <f t="shared" si="1"/>
        <v>2000Indiana</v>
      </c>
    </row>
    <row r="69" spans="2:16">
      <c r="B69">
        <v>2000</v>
      </c>
      <c r="C69">
        <v>2000</v>
      </c>
      <c r="D69" s="1" t="s">
        <v>15</v>
      </c>
      <c r="E69">
        <v>19</v>
      </c>
      <c r="F69">
        <v>28060</v>
      </c>
      <c r="G69">
        <v>2926324</v>
      </c>
      <c r="H69">
        <v>958.9</v>
      </c>
      <c r="I69">
        <v>947.7</v>
      </c>
      <c r="J69">
        <v>970.1</v>
      </c>
      <c r="K69">
        <v>5.7</v>
      </c>
      <c r="L69">
        <v>794.7</v>
      </c>
      <c r="M69">
        <v>785.3</v>
      </c>
      <c r="N69">
        <v>804.1</v>
      </c>
      <c r="O69">
        <v>4.8</v>
      </c>
      <c r="P69" s="2" t="str">
        <f t="shared" si="1"/>
        <v>2000Iowa</v>
      </c>
    </row>
    <row r="70" spans="2:16">
      <c r="B70">
        <v>2000</v>
      </c>
      <c r="C70">
        <v>2000</v>
      </c>
      <c r="D70" s="1" t="s">
        <v>16</v>
      </c>
      <c r="E70">
        <v>20</v>
      </c>
      <c r="F70">
        <v>24717</v>
      </c>
      <c r="G70">
        <v>2688418</v>
      </c>
      <c r="H70">
        <v>919.4</v>
      </c>
      <c r="I70">
        <v>907.9</v>
      </c>
      <c r="J70">
        <v>930.9</v>
      </c>
      <c r="K70">
        <v>5.8</v>
      </c>
      <c r="L70">
        <v>850.5</v>
      </c>
      <c r="M70">
        <v>839.8</v>
      </c>
      <c r="N70">
        <v>861.1</v>
      </c>
      <c r="O70">
        <v>5.4</v>
      </c>
      <c r="P70" s="2" t="str">
        <f t="shared" si="1"/>
        <v>2000Kansas</v>
      </c>
    </row>
    <row r="71" spans="2:16">
      <c r="B71">
        <v>2000</v>
      </c>
      <c r="C71">
        <v>2000</v>
      </c>
      <c r="D71" s="1" t="s">
        <v>17</v>
      </c>
      <c r="E71">
        <v>21</v>
      </c>
      <c r="F71">
        <v>39504</v>
      </c>
      <c r="G71">
        <v>4041769</v>
      </c>
      <c r="H71">
        <v>977.4</v>
      </c>
      <c r="I71">
        <v>967.8</v>
      </c>
      <c r="J71">
        <v>987</v>
      </c>
      <c r="K71">
        <v>4.9000000000000004</v>
      </c>
      <c r="L71">
        <v>998.6</v>
      </c>
      <c r="M71">
        <v>988.7</v>
      </c>
      <c r="N71">
        <v>1008.4</v>
      </c>
      <c r="O71">
        <v>5</v>
      </c>
      <c r="P71" s="2" t="str">
        <f t="shared" si="1"/>
        <v>2000Kentucky</v>
      </c>
    </row>
    <row r="72" spans="2:16">
      <c r="B72">
        <v>2000</v>
      </c>
      <c r="C72">
        <v>2000</v>
      </c>
      <c r="D72" s="1" t="s">
        <v>18</v>
      </c>
      <c r="E72">
        <v>22</v>
      </c>
      <c r="F72">
        <v>41138</v>
      </c>
      <c r="G72">
        <v>4468976</v>
      </c>
      <c r="H72">
        <v>920.5</v>
      </c>
      <c r="I72">
        <v>911.6</v>
      </c>
      <c r="J72">
        <v>929.4</v>
      </c>
      <c r="K72">
        <v>4.5</v>
      </c>
      <c r="L72">
        <v>1006.3</v>
      </c>
      <c r="M72">
        <v>996.6</v>
      </c>
      <c r="N72">
        <v>1016.1</v>
      </c>
      <c r="O72">
        <v>5</v>
      </c>
      <c r="P72" s="2" t="str">
        <f t="shared" si="1"/>
        <v>2000Louisiana</v>
      </c>
    </row>
    <row r="73" spans="2:16">
      <c r="B73">
        <v>2000</v>
      </c>
      <c r="C73">
        <v>2000</v>
      </c>
      <c r="D73" s="1" t="s">
        <v>19</v>
      </c>
      <c r="E73">
        <v>23</v>
      </c>
      <c r="F73">
        <v>12354</v>
      </c>
      <c r="G73">
        <v>1274923</v>
      </c>
      <c r="H73">
        <v>969</v>
      </c>
      <c r="I73">
        <v>951.9</v>
      </c>
      <c r="J73">
        <v>986.1</v>
      </c>
      <c r="K73">
        <v>8.6999999999999993</v>
      </c>
      <c r="L73">
        <v>859.4</v>
      </c>
      <c r="M73">
        <v>844.2</v>
      </c>
      <c r="N73">
        <v>874.6</v>
      </c>
      <c r="O73">
        <v>7.7</v>
      </c>
      <c r="P73" s="2" t="str">
        <f t="shared" si="1"/>
        <v>2000Maine</v>
      </c>
    </row>
    <row r="74" spans="2:16">
      <c r="B74">
        <v>2000</v>
      </c>
      <c r="C74">
        <v>2000</v>
      </c>
      <c r="D74" s="1" t="s">
        <v>20</v>
      </c>
      <c r="E74">
        <v>24</v>
      </c>
      <c r="F74">
        <v>43753</v>
      </c>
      <c r="G74">
        <v>5296486</v>
      </c>
      <c r="H74">
        <v>826.1</v>
      </c>
      <c r="I74">
        <v>818.3</v>
      </c>
      <c r="J74">
        <v>833.8</v>
      </c>
      <c r="K74">
        <v>3.9</v>
      </c>
      <c r="L74">
        <v>908.9</v>
      </c>
      <c r="M74">
        <v>900.4</v>
      </c>
      <c r="N74">
        <v>917.5</v>
      </c>
      <c r="O74">
        <v>4.4000000000000004</v>
      </c>
      <c r="P74" s="2" t="str">
        <f t="shared" si="1"/>
        <v>2000Maryland</v>
      </c>
    </row>
    <row r="75" spans="2:16">
      <c r="B75">
        <v>2000</v>
      </c>
      <c r="C75">
        <v>2000</v>
      </c>
      <c r="D75" s="1" t="s">
        <v>21</v>
      </c>
      <c r="E75">
        <v>25</v>
      </c>
      <c r="F75">
        <v>56681</v>
      </c>
      <c r="G75">
        <v>6349097</v>
      </c>
      <c r="H75">
        <v>892.7</v>
      </c>
      <c r="I75">
        <v>885.4</v>
      </c>
      <c r="J75">
        <v>900.1</v>
      </c>
      <c r="K75">
        <v>3.7</v>
      </c>
      <c r="L75">
        <v>817.9</v>
      </c>
      <c r="M75">
        <v>811.1</v>
      </c>
      <c r="N75">
        <v>824.6</v>
      </c>
      <c r="O75">
        <v>3.4</v>
      </c>
      <c r="P75" s="2" t="str">
        <f t="shared" si="1"/>
        <v>2000Massachusetts</v>
      </c>
    </row>
    <row r="76" spans="2:16">
      <c r="B76">
        <v>2000</v>
      </c>
      <c r="C76">
        <v>2000</v>
      </c>
      <c r="D76" s="1" t="s">
        <v>22</v>
      </c>
      <c r="E76">
        <v>26</v>
      </c>
      <c r="F76">
        <v>86953</v>
      </c>
      <c r="G76">
        <v>9938444</v>
      </c>
      <c r="H76">
        <v>874.9</v>
      </c>
      <c r="I76">
        <v>869.1</v>
      </c>
      <c r="J76">
        <v>880.7</v>
      </c>
      <c r="K76">
        <v>3</v>
      </c>
      <c r="L76">
        <v>904.2</v>
      </c>
      <c r="M76">
        <v>898.2</v>
      </c>
      <c r="N76">
        <v>910.2</v>
      </c>
      <c r="O76">
        <v>3.1</v>
      </c>
      <c r="P76" s="2" t="str">
        <f t="shared" si="1"/>
        <v>2000Michigan</v>
      </c>
    </row>
    <row r="77" spans="2:16">
      <c r="B77">
        <v>2000</v>
      </c>
      <c r="C77">
        <v>2000</v>
      </c>
      <c r="D77" s="1" t="s">
        <v>23</v>
      </c>
      <c r="E77">
        <v>27</v>
      </c>
      <c r="F77">
        <v>37690</v>
      </c>
      <c r="G77">
        <v>4919479</v>
      </c>
      <c r="H77">
        <v>766.1</v>
      </c>
      <c r="I77">
        <v>758.4</v>
      </c>
      <c r="J77">
        <v>773.9</v>
      </c>
      <c r="K77">
        <v>3.9</v>
      </c>
      <c r="L77">
        <v>760.7</v>
      </c>
      <c r="M77">
        <v>753</v>
      </c>
      <c r="N77">
        <v>768.4</v>
      </c>
      <c r="O77">
        <v>3.9</v>
      </c>
      <c r="P77" s="2" t="str">
        <f t="shared" si="1"/>
        <v>2000Minnesota</v>
      </c>
    </row>
    <row r="78" spans="2:16">
      <c r="B78">
        <v>2000</v>
      </c>
      <c r="C78">
        <v>2000</v>
      </c>
      <c r="D78" s="1" t="s">
        <v>24</v>
      </c>
      <c r="E78">
        <v>28</v>
      </c>
      <c r="F78">
        <v>28654</v>
      </c>
      <c r="G78">
        <v>2844658</v>
      </c>
      <c r="H78">
        <v>1007.3</v>
      </c>
      <c r="I78">
        <v>995.6</v>
      </c>
      <c r="J78">
        <v>1019</v>
      </c>
      <c r="K78">
        <v>6</v>
      </c>
      <c r="L78">
        <v>1051.9000000000001</v>
      </c>
      <c r="M78">
        <v>1039.7</v>
      </c>
      <c r="N78">
        <v>1064.0999999999999</v>
      </c>
      <c r="O78">
        <v>6.2</v>
      </c>
      <c r="P78" s="2" t="str">
        <f t="shared" si="1"/>
        <v>2000Mississippi</v>
      </c>
    </row>
    <row r="79" spans="2:16">
      <c r="B79">
        <v>2000</v>
      </c>
      <c r="C79">
        <v>2000</v>
      </c>
      <c r="D79" s="1" t="s">
        <v>25</v>
      </c>
      <c r="E79">
        <v>29</v>
      </c>
      <c r="F79">
        <v>54865</v>
      </c>
      <c r="G79">
        <v>5595211</v>
      </c>
      <c r="H79">
        <v>980.6</v>
      </c>
      <c r="I79">
        <v>972.4</v>
      </c>
      <c r="J79">
        <v>988.8</v>
      </c>
      <c r="K79">
        <v>4.2</v>
      </c>
      <c r="L79">
        <v>920.8</v>
      </c>
      <c r="M79">
        <v>913.1</v>
      </c>
      <c r="N79">
        <v>928.5</v>
      </c>
      <c r="O79">
        <v>3.9</v>
      </c>
      <c r="P79" s="2" t="str">
        <f t="shared" si="1"/>
        <v>2000Missouri</v>
      </c>
    </row>
    <row r="80" spans="2:16">
      <c r="B80">
        <v>2000</v>
      </c>
      <c r="C80">
        <v>2000</v>
      </c>
      <c r="D80" s="1" t="s">
        <v>26</v>
      </c>
      <c r="E80">
        <v>30</v>
      </c>
      <c r="F80">
        <v>8096</v>
      </c>
      <c r="G80">
        <v>902195</v>
      </c>
      <c r="H80">
        <v>897.4</v>
      </c>
      <c r="I80">
        <v>877.8</v>
      </c>
      <c r="J80">
        <v>916.9</v>
      </c>
      <c r="K80">
        <v>10</v>
      </c>
      <c r="L80">
        <v>843.3</v>
      </c>
      <c r="M80">
        <v>824.9</v>
      </c>
      <c r="N80">
        <v>861.7</v>
      </c>
      <c r="O80">
        <v>9.4</v>
      </c>
      <c r="P80" s="2" t="str">
        <f t="shared" si="1"/>
        <v>2000Montana</v>
      </c>
    </row>
    <row r="81" spans="2:16">
      <c r="B81">
        <v>2000</v>
      </c>
      <c r="C81">
        <v>2000</v>
      </c>
      <c r="D81" s="1" t="s">
        <v>27</v>
      </c>
      <c r="E81">
        <v>31</v>
      </c>
      <c r="F81">
        <v>14992</v>
      </c>
      <c r="G81">
        <v>1711263</v>
      </c>
      <c r="H81">
        <v>876.1</v>
      </c>
      <c r="I81">
        <v>862.1</v>
      </c>
      <c r="J81">
        <v>890.1</v>
      </c>
      <c r="K81">
        <v>7.2</v>
      </c>
      <c r="L81">
        <v>794.6</v>
      </c>
      <c r="M81">
        <v>781.8</v>
      </c>
      <c r="N81">
        <v>807.4</v>
      </c>
      <c r="O81">
        <v>6.5</v>
      </c>
      <c r="P81" s="2" t="str">
        <f t="shared" si="1"/>
        <v>2000Nebraska</v>
      </c>
    </row>
    <row r="82" spans="2:16">
      <c r="B82">
        <v>2000</v>
      </c>
      <c r="C82">
        <v>2000</v>
      </c>
      <c r="D82" s="1" t="s">
        <v>28</v>
      </c>
      <c r="E82">
        <v>32</v>
      </c>
      <c r="F82">
        <v>15261</v>
      </c>
      <c r="G82">
        <v>1998257</v>
      </c>
      <c r="H82">
        <v>763.7</v>
      </c>
      <c r="I82">
        <v>751.6</v>
      </c>
      <c r="J82">
        <v>775.8</v>
      </c>
      <c r="K82">
        <v>6.2</v>
      </c>
      <c r="L82">
        <v>918.7</v>
      </c>
      <c r="M82">
        <v>903.6</v>
      </c>
      <c r="N82">
        <v>933.8</v>
      </c>
      <c r="O82">
        <v>7.7</v>
      </c>
      <c r="P82" s="2" t="str">
        <f t="shared" si="1"/>
        <v>2000Nevada</v>
      </c>
    </row>
    <row r="83" spans="2:16">
      <c r="B83">
        <v>2000</v>
      </c>
      <c r="C83">
        <v>2000</v>
      </c>
      <c r="D83" s="1" t="s">
        <v>29</v>
      </c>
      <c r="E83">
        <v>33</v>
      </c>
      <c r="F83">
        <v>9697</v>
      </c>
      <c r="G83">
        <v>1235786</v>
      </c>
      <c r="H83">
        <v>784.7</v>
      </c>
      <c r="I83">
        <v>769.1</v>
      </c>
      <c r="J83">
        <v>800.3</v>
      </c>
      <c r="K83">
        <v>8</v>
      </c>
      <c r="L83">
        <v>815.5</v>
      </c>
      <c r="M83">
        <v>799.3</v>
      </c>
      <c r="N83">
        <v>831.8</v>
      </c>
      <c r="O83">
        <v>8.3000000000000007</v>
      </c>
      <c r="P83" s="2" t="str">
        <f t="shared" si="1"/>
        <v>2000New Hampshire</v>
      </c>
    </row>
    <row r="84" spans="2:16">
      <c r="B84">
        <v>2000</v>
      </c>
      <c r="C84">
        <v>2000</v>
      </c>
      <c r="D84" s="1" t="s">
        <v>30</v>
      </c>
      <c r="E84">
        <v>34</v>
      </c>
      <c r="F84">
        <v>74800</v>
      </c>
      <c r="G84">
        <v>8414350</v>
      </c>
      <c r="H84">
        <v>889</v>
      </c>
      <c r="I84">
        <v>882.6</v>
      </c>
      <c r="J84">
        <v>895.3</v>
      </c>
      <c r="K84">
        <v>3.3</v>
      </c>
      <c r="L84">
        <v>852.6</v>
      </c>
      <c r="M84">
        <v>846.5</v>
      </c>
      <c r="N84">
        <v>858.8</v>
      </c>
      <c r="O84">
        <v>3.1</v>
      </c>
      <c r="P84" s="2" t="str">
        <f t="shared" si="1"/>
        <v>2000New Jersey</v>
      </c>
    </row>
    <row r="85" spans="2:16">
      <c r="B85">
        <v>2000</v>
      </c>
      <c r="C85">
        <v>2000</v>
      </c>
      <c r="D85" s="1" t="s">
        <v>31</v>
      </c>
      <c r="E85">
        <v>35</v>
      </c>
      <c r="F85">
        <v>13425</v>
      </c>
      <c r="G85">
        <v>1819046</v>
      </c>
      <c r="H85">
        <v>738</v>
      </c>
      <c r="I85">
        <v>725.5</v>
      </c>
      <c r="J85">
        <v>750.5</v>
      </c>
      <c r="K85">
        <v>6.4</v>
      </c>
      <c r="L85">
        <v>808.6</v>
      </c>
      <c r="M85">
        <v>794.8</v>
      </c>
      <c r="N85">
        <v>822.3</v>
      </c>
      <c r="O85">
        <v>7</v>
      </c>
      <c r="P85" s="2" t="str">
        <f t="shared" si="1"/>
        <v>2000New Mexico</v>
      </c>
    </row>
    <row r="86" spans="2:16">
      <c r="B86">
        <v>2000</v>
      </c>
      <c r="C86">
        <v>2000</v>
      </c>
      <c r="D86" s="1" t="s">
        <v>32</v>
      </c>
      <c r="E86">
        <v>36</v>
      </c>
      <c r="F86">
        <v>158203</v>
      </c>
      <c r="G86">
        <v>18976457</v>
      </c>
      <c r="H86">
        <v>833.7</v>
      </c>
      <c r="I86">
        <v>829.6</v>
      </c>
      <c r="J86">
        <v>837.8</v>
      </c>
      <c r="K86">
        <v>2.1</v>
      </c>
      <c r="L86">
        <v>813.6</v>
      </c>
      <c r="M86">
        <v>809.6</v>
      </c>
      <c r="N86">
        <v>817.6</v>
      </c>
      <c r="O86">
        <v>2</v>
      </c>
      <c r="P86" s="2" t="str">
        <f t="shared" si="1"/>
        <v>2000New York</v>
      </c>
    </row>
    <row r="87" spans="2:16">
      <c r="B87">
        <v>2000</v>
      </c>
      <c r="C87">
        <v>2000</v>
      </c>
      <c r="D87" s="1" t="s">
        <v>33</v>
      </c>
      <c r="E87">
        <v>37</v>
      </c>
      <c r="F87">
        <v>71935</v>
      </c>
      <c r="G87">
        <v>8049313</v>
      </c>
      <c r="H87">
        <v>893.7</v>
      </c>
      <c r="I87">
        <v>887.1</v>
      </c>
      <c r="J87">
        <v>900.2</v>
      </c>
      <c r="K87">
        <v>3.3</v>
      </c>
      <c r="L87">
        <v>952.7</v>
      </c>
      <c r="M87">
        <v>945.8</v>
      </c>
      <c r="N87">
        <v>959.7</v>
      </c>
      <c r="O87">
        <v>3.6</v>
      </c>
      <c r="P87" s="2" t="str">
        <f t="shared" si="1"/>
        <v>2000North Carolina</v>
      </c>
    </row>
    <row r="88" spans="2:16">
      <c r="B88">
        <v>2000</v>
      </c>
      <c r="C88">
        <v>2000</v>
      </c>
      <c r="D88" s="1" t="s">
        <v>34</v>
      </c>
      <c r="E88">
        <v>38</v>
      </c>
      <c r="F88">
        <v>5856</v>
      </c>
      <c r="G88">
        <v>642200</v>
      </c>
      <c r="H88">
        <v>911.9</v>
      </c>
      <c r="I88">
        <v>888.5</v>
      </c>
      <c r="J88">
        <v>935.2</v>
      </c>
      <c r="K88">
        <v>11.9</v>
      </c>
      <c r="L88">
        <v>761.8</v>
      </c>
      <c r="M88">
        <v>742</v>
      </c>
      <c r="N88">
        <v>781.6</v>
      </c>
      <c r="O88">
        <v>10.1</v>
      </c>
      <c r="P88" s="2" t="str">
        <f t="shared" si="1"/>
        <v>2000North Dakota</v>
      </c>
    </row>
    <row r="89" spans="2:16">
      <c r="B89">
        <v>2000</v>
      </c>
      <c r="C89">
        <v>2000</v>
      </c>
      <c r="D89" s="1" t="s">
        <v>35</v>
      </c>
      <c r="E89">
        <v>39</v>
      </c>
      <c r="F89">
        <v>108125</v>
      </c>
      <c r="G89">
        <v>11353140</v>
      </c>
      <c r="H89">
        <v>952.4</v>
      </c>
      <c r="I89">
        <v>946.7</v>
      </c>
      <c r="J89">
        <v>958.1</v>
      </c>
      <c r="K89">
        <v>2.9</v>
      </c>
      <c r="L89">
        <v>923.5</v>
      </c>
      <c r="M89">
        <v>918</v>
      </c>
      <c r="N89">
        <v>929</v>
      </c>
      <c r="O89">
        <v>2.8</v>
      </c>
      <c r="P89" s="2" t="str">
        <f t="shared" si="1"/>
        <v>2000Ohio</v>
      </c>
    </row>
    <row r="90" spans="2:16">
      <c r="B90">
        <v>2000</v>
      </c>
      <c r="C90">
        <v>2000</v>
      </c>
      <c r="D90" s="1" t="s">
        <v>36</v>
      </c>
      <c r="E90">
        <v>40</v>
      </c>
      <c r="F90">
        <v>35079</v>
      </c>
      <c r="G90">
        <v>3450654</v>
      </c>
      <c r="H90">
        <v>1016.6</v>
      </c>
      <c r="I90">
        <v>1006</v>
      </c>
      <c r="J90">
        <v>1027.2</v>
      </c>
      <c r="K90">
        <v>5.4</v>
      </c>
      <c r="L90">
        <v>983</v>
      </c>
      <c r="M90">
        <v>972.7</v>
      </c>
      <c r="N90">
        <v>993.3</v>
      </c>
      <c r="O90">
        <v>5.3</v>
      </c>
      <c r="P90" s="2" t="str">
        <f t="shared" si="1"/>
        <v>2000Oklahoma</v>
      </c>
    </row>
    <row r="91" spans="2:16">
      <c r="B91">
        <v>2000</v>
      </c>
      <c r="C91">
        <v>2000</v>
      </c>
      <c r="D91" s="1" t="s">
        <v>37</v>
      </c>
      <c r="E91">
        <v>41</v>
      </c>
      <c r="F91">
        <v>29552</v>
      </c>
      <c r="G91">
        <v>3421399</v>
      </c>
      <c r="H91">
        <v>863.7</v>
      </c>
      <c r="I91">
        <v>853.9</v>
      </c>
      <c r="J91">
        <v>873.6</v>
      </c>
      <c r="K91">
        <v>5</v>
      </c>
      <c r="L91">
        <v>830.9</v>
      </c>
      <c r="M91">
        <v>821.4</v>
      </c>
      <c r="N91">
        <v>840.4</v>
      </c>
      <c r="O91">
        <v>4.8</v>
      </c>
      <c r="P91" s="2" t="str">
        <f t="shared" si="1"/>
        <v>2000Oregon</v>
      </c>
    </row>
    <row r="92" spans="2:16">
      <c r="B92">
        <v>2000</v>
      </c>
      <c r="C92">
        <v>2000</v>
      </c>
      <c r="D92" s="1" t="s">
        <v>38</v>
      </c>
      <c r="E92">
        <v>42</v>
      </c>
      <c r="F92">
        <v>130813</v>
      </c>
      <c r="G92">
        <v>12281054</v>
      </c>
      <c r="H92">
        <v>1065.2</v>
      </c>
      <c r="I92">
        <v>1059.4000000000001</v>
      </c>
      <c r="J92">
        <v>1070.9000000000001</v>
      </c>
      <c r="K92">
        <v>2.9</v>
      </c>
      <c r="L92">
        <v>891.9</v>
      </c>
      <c r="M92">
        <v>887.1</v>
      </c>
      <c r="N92">
        <v>896.8</v>
      </c>
      <c r="O92">
        <v>2.5</v>
      </c>
      <c r="P92" s="2" t="str">
        <f t="shared" si="1"/>
        <v>2000Pennsylvania</v>
      </c>
    </row>
    <row r="93" spans="2:16">
      <c r="B93">
        <v>2000</v>
      </c>
      <c r="C93">
        <v>2000</v>
      </c>
      <c r="D93" s="1" t="s">
        <v>39</v>
      </c>
      <c r="E93">
        <v>44</v>
      </c>
      <c r="F93">
        <v>10027</v>
      </c>
      <c r="G93">
        <v>1048319</v>
      </c>
      <c r="H93">
        <v>956.5</v>
      </c>
      <c r="I93">
        <v>937.8</v>
      </c>
      <c r="J93">
        <v>975.2</v>
      </c>
      <c r="K93">
        <v>9.6</v>
      </c>
      <c r="L93">
        <v>823.7</v>
      </c>
      <c r="M93">
        <v>807.5</v>
      </c>
      <c r="N93">
        <v>840</v>
      </c>
      <c r="O93">
        <v>8.3000000000000007</v>
      </c>
      <c r="P93" s="2" t="str">
        <f t="shared" si="1"/>
        <v>2000Rhode Island</v>
      </c>
    </row>
    <row r="94" spans="2:16">
      <c r="B94">
        <v>2000</v>
      </c>
      <c r="C94">
        <v>2000</v>
      </c>
      <c r="D94" s="1" t="s">
        <v>40</v>
      </c>
      <c r="E94">
        <v>45</v>
      </c>
      <c r="F94">
        <v>36948</v>
      </c>
      <c r="G94">
        <v>4012012</v>
      </c>
      <c r="H94">
        <v>920.9</v>
      </c>
      <c r="I94">
        <v>911.5</v>
      </c>
      <c r="J94">
        <v>930.3</v>
      </c>
      <c r="K94">
        <v>4.8</v>
      </c>
      <c r="L94">
        <v>980.2</v>
      </c>
      <c r="M94">
        <v>970.2</v>
      </c>
      <c r="N94">
        <v>990.3</v>
      </c>
      <c r="O94">
        <v>5.0999999999999996</v>
      </c>
      <c r="P94" s="2" t="str">
        <f t="shared" si="1"/>
        <v>2000South Carolina</v>
      </c>
    </row>
    <row r="95" spans="2:16">
      <c r="B95">
        <v>2000</v>
      </c>
      <c r="C95">
        <v>2000</v>
      </c>
      <c r="D95" s="1" t="s">
        <v>41</v>
      </c>
      <c r="E95">
        <v>46</v>
      </c>
      <c r="F95">
        <v>7021</v>
      </c>
      <c r="G95">
        <v>754844</v>
      </c>
      <c r="H95">
        <v>930.1</v>
      </c>
      <c r="I95">
        <v>908.4</v>
      </c>
      <c r="J95">
        <v>951.9</v>
      </c>
      <c r="K95">
        <v>11.1</v>
      </c>
      <c r="L95">
        <v>805.7</v>
      </c>
      <c r="M95">
        <v>786.7</v>
      </c>
      <c r="N95">
        <v>824.7</v>
      </c>
      <c r="O95">
        <v>9.6999999999999993</v>
      </c>
      <c r="P95" s="2" t="str">
        <f t="shared" si="1"/>
        <v>2000South Dakota</v>
      </c>
    </row>
    <row r="96" spans="2:16">
      <c r="B96">
        <v>2000</v>
      </c>
      <c r="C96">
        <v>2000</v>
      </c>
      <c r="D96" s="1" t="s">
        <v>42</v>
      </c>
      <c r="E96">
        <v>47</v>
      </c>
      <c r="F96">
        <v>55246</v>
      </c>
      <c r="G96">
        <v>5689283</v>
      </c>
      <c r="H96">
        <v>971.1</v>
      </c>
      <c r="I96">
        <v>963</v>
      </c>
      <c r="J96">
        <v>979.2</v>
      </c>
      <c r="K96">
        <v>4.0999999999999996</v>
      </c>
      <c r="L96">
        <v>996.9</v>
      </c>
      <c r="M96">
        <v>988.6</v>
      </c>
      <c r="N96">
        <v>1005.2</v>
      </c>
      <c r="O96">
        <v>4.2</v>
      </c>
      <c r="P96" s="2" t="str">
        <f t="shared" si="1"/>
        <v>2000Tennessee</v>
      </c>
    </row>
    <row r="97" spans="1:16">
      <c r="B97">
        <v>2000</v>
      </c>
      <c r="C97">
        <v>2000</v>
      </c>
      <c r="D97" s="1" t="s">
        <v>43</v>
      </c>
      <c r="E97">
        <v>48</v>
      </c>
      <c r="F97">
        <v>149939</v>
      </c>
      <c r="G97">
        <v>20851820</v>
      </c>
      <c r="H97">
        <v>719.1</v>
      </c>
      <c r="I97">
        <v>715.4</v>
      </c>
      <c r="J97">
        <v>722.7</v>
      </c>
      <c r="K97">
        <v>1.9</v>
      </c>
      <c r="L97">
        <v>891</v>
      </c>
      <c r="M97">
        <v>886.5</v>
      </c>
      <c r="N97">
        <v>895.5</v>
      </c>
      <c r="O97">
        <v>2.2999999999999998</v>
      </c>
      <c r="P97" s="2" t="str">
        <f t="shared" si="1"/>
        <v>2000Texas</v>
      </c>
    </row>
    <row r="98" spans="1:16">
      <c r="B98">
        <v>2000</v>
      </c>
      <c r="C98">
        <v>2000</v>
      </c>
      <c r="D98" s="1" t="s">
        <v>44</v>
      </c>
      <c r="E98">
        <v>49</v>
      </c>
      <c r="F98">
        <v>12364</v>
      </c>
      <c r="G98">
        <v>2233169</v>
      </c>
      <c r="H98">
        <v>553.70000000000005</v>
      </c>
      <c r="I98">
        <v>543.9</v>
      </c>
      <c r="J98">
        <v>563.4</v>
      </c>
      <c r="K98">
        <v>5</v>
      </c>
      <c r="L98">
        <v>788.6</v>
      </c>
      <c r="M98">
        <v>774.6</v>
      </c>
      <c r="N98">
        <v>802.7</v>
      </c>
      <c r="O98">
        <v>7.2</v>
      </c>
      <c r="P98" s="2" t="str">
        <f t="shared" si="1"/>
        <v>2000Utah</v>
      </c>
    </row>
    <row r="99" spans="1:16">
      <c r="B99">
        <v>2000</v>
      </c>
      <c r="C99">
        <v>2000</v>
      </c>
      <c r="D99" s="1" t="s">
        <v>45</v>
      </c>
      <c r="E99">
        <v>50</v>
      </c>
      <c r="F99">
        <v>5127</v>
      </c>
      <c r="G99">
        <v>608827</v>
      </c>
      <c r="H99">
        <v>842.1</v>
      </c>
      <c r="I99">
        <v>819.1</v>
      </c>
      <c r="J99">
        <v>865.2</v>
      </c>
      <c r="K99">
        <v>11.8</v>
      </c>
      <c r="L99">
        <v>821.8</v>
      </c>
      <c r="M99">
        <v>799.3</v>
      </c>
      <c r="N99">
        <v>844.4</v>
      </c>
      <c r="O99">
        <v>11.5</v>
      </c>
      <c r="P99" s="2" t="str">
        <f t="shared" si="1"/>
        <v>2000Vermont</v>
      </c>
    </row>
    <row r="100" spans="1:16">
      <c r="B100">
        <v>2000</v>
      </c>
      <c r="C100">
        <v>2000</v>
      </c>
      <c r="D100" s="1" t="s">
        <v>46</v>
      </c>
      <c r="E100">
        <v>51</v>
      </c>
      <c r="F100">
        <v>56282</v>
      </c>
      <c r="G100">
        <v>7078515</v>
      </c>
      <c r="H100">
        <v>795.1</v>
      </c>
      <c r="I100">
        <v>788.5</v>
      </c>
      <c r="J100">
        <v>801.7</v>
      </c>
      <c r="K100">
        <v>3.4</v>
      </c>
      <c r="L100">
        <v>890.4</v>
      </c>
      <c r="M100">
        <v>883</v>
      </c>
      <c r="N100">
        <v>897.8</v>
      </c>
      <c r="O100">
        <v>3.8</v>
      </c>
      <c r="P100" s="2" t="str">
        <f t="shared" si="1"/>
        <v>2000Virginia</v>
      </c>
    </row>
    <row r="101" spans="1:16">
      <c r="B101">
        <v>2000</v>
      </c>
      <c r="C101">
        <v>2000</v>
      </c>
      <c r="D101" s="1" t="s">
        <v>47</v>
      </c>
      <c r="E101">
        <v>53</v>
      </c>
      <c r="F101">
        <v>43941</v>
      </c>
      <c r="G101">
        <v>5894121</v>
      </c>
      <c r="H101">
        <v>745.5</v>
      </c>
      <c r="I101">
        <v>738.5</v>
      </c>
      <c r="J101">
        <v>752.5</v>
      </c>
      <c r="K101">
        <v>3.6</v>
      </c>
      <c r="L101">
        <v>804.6</v>
      </c>
      <c r="M101">
        <v>797</v>
      </c>
      <c r="N101">
        <v>812.1</v>
      </c>
      <c r="O101">
        <v>3.8</v>
      </c>
      <c r="P101" s="2" t="str">
        <f t="shared" si="1"/>
        <v>2000Washington</v>
      </c>
    </row>
    <row r="102" spans="1:16">
      <c r="B102">
        <v>2000</v>
      </c>
      <c r="C102">
        <v>2000</v>
      </c>
      <c r="D102" s="1" t="s">
        <v>48</v>
      </c>
      <c r="E102">
        <v>54</v>
      </c>
      <c r="F102">
        <v>21114</v>
      </c>
      <c r="G102">
        <v>1808344</v>
      </c>
      <c r="H102">
        <v>1167.5999999999999</v>
      </c>
      <c r="I102">
        <v>1151.8</v>
      </c>
      <c r="J102">
        <v>1183.3</v>
      </c>
      <c r="K102">
        <v>8</v>
      </c>
      <c r="L102">
        <v>1011.1</v>
      </c>
      <c r="M102">
        <v>997.4</v>
      </c>
      <c r="N102">
        <v>1024.8</v>
      </c>
      <c r="O102">
        <v>7</v>
      </c>
      <c r="P102" s="2" t="str">
        <f t="shared" si="1"/>
        <v>2000West Virginia</v>
      </c>
    </row>
    <row r="103" spans="1:16">
      <c r="B103">
        <v>2000</v>
      </c>
      <c r="C103">
        <v>2000</v>
      </c>
      <c r="D103" s="1" t="s">
        <v>49</v>
      </c>
      <c r="E103">
        <v>55</v>
      </c>
      <c r="F103">
        <v>46461</v>
      </c>
      <c r="G103">
        <v>5363675</v>
      </c>
      <c r="H103">
        <v>866.2</v>
      </c>
      <c r="I103">
        <v>858.3</v>
      </c>
      <c r="J103">
        <v>874.1</v>
      </c>
      <c r="K103">
        <v>4</v>
      </c>
      <c r="L103">
        <v>820.1</v>
      </c>
      <c r="M103">
        <v>812.6</v>
      </c>
      <c r="N103">
        <v>827.6</v>
      </c>
      <c r="O103">
        <v>3.8</v>
      </c>
      <c r="P103" s="2" t="str">
        <f t="shared" si="1"/>
        <v>2000Wisconsin</v>
      </c>
    </row>
    <row r="104" spans="1:16">
      <c r="B104">
        <v>2000</v>
      </c>
      <c r="C104">
        <v>2000</v>
      </c>
      <c r="D104" s="1" t="s">
        <v>50</v>
      </c>
      <c r="E104">
        <v>56</v>
      </c>
      <c r="F104">
        <v>3920</v>
      </c>
      <c r="G104">
        <v>493782</v>
      </c>
      <c r="H104">
        <v>793.9</v>
      </c>
      <c r="I104">
        <v>769</v>
      </c>
      <c r="J104">
        <v>818.7</v>
      </c>
      <c r="K104">
        <v>12.7</v>
      </c>
      <c r="L104">
        <v>851.8</v>
      </c>
      <c r="M104">
        <v>825</v>
      </c>
      <c r="N104">
        <v>878.5</v>
      </c>
      <c r="O104">
        <v>13.6</v>
      </c>
      <c r="P104" s="2" t="str">
        <f t="shared" si="1"/>
        <v>2000Wyoming</v>
      </c>
    </row>
    <row r="105" spans="1:16">
      <c r="A105" t="s">
        <v>66</v>
      </c>
      <c r="B105">
        <v>2000</v>
      </c>
      <c r="C105">
        <v>2000</v>
      </c>
      <c r="F105">
        <v>2403351</v>
      </c>
      <c r="G105">
        <v>281421906</v>
      </c>
      <c r="H105">
        <v>854</v>
      </c>
      <c r="I105">
        <v>852.9</v>
      </c>
      <c r="J105">
        <v>855.1</v>
      </c>
      <c r="K105">
        <v>0.6</v>
      </c>
      <c r="L105">
        <v>869</v>
      </c>
      <c r="M105">
        <v>867.9</v>
      </c>
      <c r="N105">
        <v>870.1</v>
      </c>
      <c r="O105">
        <v>0.6</v>
      </c>
      <c r="P105" s="2" t="str">
        <f t="shared" si="1"/>
        <v>2000</v>
      </c>
    </row>
    <row r="106" spans="1:16">
      <c r="B106">
        <v>2001</v>
      </c>
      <c r="C106">
        <v>2001</v>
      </c>
      <c r="D106" s="1" t="s">
        <v>0</v>
      </c>
      <c r="E106">
        <v>1</v>
      </c>
      <c r="F106">
        <v>45316</v>
      </c>
      <c r="G106">
        <v>4467634</v>
      </c>
      <c r="H106">
        <v>1014.3</v>
      </c>
      <c r="I106">
        <v>1005</v>
      </c>
      <c r="J106">
        <v>1023.7</v>
      </c>
      <c r="K106">
        <v>4.8</v>
      </c>
      <c r="L106">
        <v>1002.1</v>
      </c>
      <c r="M106">
        <v>992.8</v>
      </c>
      <c r="N106">
        <v>1011.3</v>
      </c>
      <c r="O106">
        <v>4.7</v>
      </c>
      <c r="P106" s="2" t="str">
        <f t="shared" si="1"/>
        <v>2001Alabama</v>
      </c>
    </row>
    <row r="107" spans="1:16">
      <c r="B107">
        <v>2001</v>
      </c>
      <c r="C107">
        <v>2001</v>
      </c>
      <c r="D107" s="1" t="s">
        <v>1</v>
      </c>
      <c r="E107">
        <v>2</v>
      </c>
      <c r="F107">
        <v>2974</v>
      </c>
      <c r="G107">
        <v>633714</v>
      </c>
      <c r="H107">
        <v>469.3</v>
      </c>
      <c r="I107">
        <v>452.4</v>
      </c>
      <c r="J107">
        <v>486.2</v>
      </c>
      <c r="K107">
        <v>8.6</v>
      </c>
      <c r="L107">
        <v>831.3</v>
      </c>
      <c r="M107">
        <v>797.9</v>
      </c>
      <c r="N107">
        <v>864.8</v>
      </c>
      <c r="O107">
        <v>17.100000000000001</v>
      </c>
      <c r="P107" s="2" t="str">
        <f t="shared" si="1"/>
        <v>2001Alaska</v>
      </c>
    </row>
    <row r="108" spans="1:16">
      <c r="B108">
        <v>2001</v>
      </c>
      <c r="C108">
        <v>2001</v>
      </c>
      <c r="D108" s="1" t="s">
        <v>2</v>
      </c>
      <c r="E108">
        <v>4</v>
      </c>
      <c r="F108">
        <v>41058</v>
      </c>
      <c r="G108">
        <v>5273477</v>
      </c>
      <c r="H108">
        <v>778.6</v>
      </c>
      <c r="I108">
        <v>771</v>
      </c>
      <c r="J108">
        <v>786.1</v>
      </c>
      <c r="K108">
        <v>3.8</v>
      </c>
      <c r="L108">
        <v>795.9</v>
      </c>
      <c r="M108">
        <v>788.1</v>
      </c>
      <c r="N108">
        <v>803.6</v>
      </c>
      <c r="O108">
        <v>3.9</v>
      </c>
      <c r="P108" s="2" t="str">
        <f t="shared" si="1"/>
        <v>2001Arizona</v>
      </c>
    </row>
    <row r="109" spans="1:16">
      <c r="B109">
        <v>2001</v>
      </c>
      <c r="C109">
        <v>2001</v>
      </c>
      <c r="D109" s="1" t="s">
        <v>3</v>
      </c>
      <c r="E109">
        <v>5</v>
      </c>
      <c r="F109">
        <v>27759</v>
      </c>
      <c r="G109">
        <v>2691571</v>
      </c>
      <c r="H109">
        <v>1031.3</v>
      </c>
      <c r="I109">
        <v>1019.2</v>
      </c>
      <c r="J109">
        <v>1043.5</v>
      </c>
      <c r="K109">
        <v>6.2</v>
      </c>
      <c r="L109">
        <v>955.4</v>
      </c>
      <c r="M109">
        <v>944.1</v>
      </c>
      <c r="N109">
        <v>966.6</v>
      </c>
      <c r="O109">
        <v>5.7</v>
      </c>
      <c r="P109" s="2" t="str">
        <f t="shared" si="1"/>
        <v>2001Arkansas</v>
      </c>
    </row>
    <row r="110" spans="1:16">
      <c r="B110">
        <v>2001</v>
      </c>
      <c r="C110">
        <v>2001</v>
      </c>
      <c r="D110" s="1" t="s">
        <v>4</v>
      </c>
      <c r="E110">
        <v>6</v>
      </c>
      <c r="F110">
        <v>234044</v>
      </c>
      <c r="G110">
        <v>34479458</v>
      </c>
      <c r="H110">
        <v>678.8</v>
      </c>
      <c r="I110">
        <v>676</v>
      </c>
      <c r="J110">
        <v>681.5</v>
      </c>
      <c r="K110">
        <v>1.4</v>
      </c>
      <c r="L110">
        <v>783.2</v>
      </c>
      <c r="M110">
        <v>780</v>
      </c>
      <c r="N110">
        <v>786.4</v>
      </c>
      <c r="O110">
        <v>1.6</v>
      </c>
      <c r="P110" s="2" t="str">
        <f t="shared" si="1"/>
        <v>2001California</v>
      </c>
    </row>
    <row r="111" spans="1:16">
      <c r="B111">
        <v>2001</v>
      </c>
      <c r="C111">
        <v>2001</v>
      </c>
      <c r="D111" s="1" t="s">
        <v>5</v>
      </c>
      <c r="E111">
        <v>8</v>
      </c>
      <c r="F111">
        <v>28294</v>
      </c>
      <c r="G111">
        <v>4425687</v>
      </c>
      <c r="H111">
        <v>639.29999999999995</v>
      </c>
      <c r="I111">
        <v>631.9</v>
      </c>
      <c r="J111">
        <v>646.79999999999995</v>
      </c>
      <c r="K111">
        <v>3.8</v>
      </c>
      <c r="L111">
        <v>796.1</v>
      </c>
      <c r="M111">
        <v>786.8</v>
      </c>
      <c r="N111">
        <v>805.5</v>
      </c>
      <c r="O111">
        <v>4.8</v>
      </c>
      <c r="P111" s="2" t="str">
        <f t="shared" si="1"/>
        <v>2001Colorado</v>
      </c>
    </row>
    <row r="112" spans="1:16">
      <c r="B112">
        <v>2001</v>
      </c>
      <c r="C112">
        <v>2001</v>
      </c>
      <c r="D112" s="1" t="s">
        <v>6</v>
      </c>
      <c r="E112">
        <v>9</v>
      </c>
      <c r="F112">
        <v>29827</v>
      </c>
      <c r="G112">
        <v>3432835</v>
      </c>
      <c r="H112">
        <v>868.9</v>
      </c>
      <c r="I112">
        <v>859</v>
      </c>
      <c r="J112">
        <v>878.7</v>
      </c>
      <c r="K112">
        <v>5</v>
      </c>
      <c r="L112">
        <v>772.1</v>
      </c>
      <c r="M112">
        <v>763.3</v>
      </c>
      <c r="N112">
        <v>780.9</v>
      </c>
      <c r="O112">
        <v>4.5</v>
      </c>
      <c r="P112" s="2" t="str">
        <f t="shared" si="1"/>
        <v>2001Connecticut</v>
      </c>
    </row>
    <row r="113" spans="2:16">
      <c r="B113">
        <v>2001</v>
      </c>
      <c r="C113">
        <v>2001</v>
      </c>
      <c r="D113" s="1" t="s">
        <v>7</v>
      </c>
      <c r="E113">
        <v>10</v>
      </c>
      <c r="F113">
        <v>7112</v>
      </c>
      <c r="G113">
        <v>795699</v>
      </c>
      <c r="H113">
        <v>893.8</v>
      </c>
      <c r="I113">
        <v>873</v>
      </c>
      <c r="J113">
        <v>914.6</v>
      </c>
      <c r="K113">
        <v>10.6</v>
      </c>
      <c r="L113">
        <v>903.1</v>
      </c>
      <c r="M113">
        <v>882</v>
      </c>
      <c r="N113">
        <v>924.1</v>
      </c>
      <c r="O113">
        <v>10.7</v>
      </c>
      <c r="P113" s="2" t="str">
        <f t="shared" si="1"/>
        <v>2001Delaware</v>
      </c>
    </row>
    <row r="114" spans="2:16">
      <c r="B114">
        <v>2001</v>
      </c>
      <c r="C114">
        <v>2001</v>
      </c>
      <c r="D114" s="1" t="s">
        <v>8</v>
      </c>
      <c r="E114">
        <v>11</v>
      </c>
      <c r="F114">
        <v>5951</v>
      </c>
      <c r="G114">
        <v>574504</v>
      </c>
      <c r="H114">
        <v>1035.9000000000001</v>
      </c>
      <c r="I114">
        <v>1009.5</v>
      </c>
      <c r="J114">
        <v>1062.2</v>
      </c>
      <c r="K114">
        <v>13.4</v>
      </c>
      <c r="L114">
        <v>1049.9000000000001</v>
      </c>
      <c r="M114">
        <v>1023.2</v>
      </c>
      <c r="N114">
        <v>1076.7</v>
      </c>
      <c r="O114">
        <v>13.7</v>
      </c>
      <c r="P114" s="2" t="str">
        <f t="shared" si="1"/>
        <v>2001District of Columbia</v>
      </c>
    </row>
    <row r="115" spans="2:16">
      <c r="B115">
        <v>2001</v>
      </c>
      <c r="C115">
        <v>2001</v>
      </c>
      <c r="D115" s="1" t="s">
        <v>9</v>
      </c>
      <c r="E115">
        <v>12</v>
      </c>
      <c r="F115">
        <v>167269</v>
      </c>
      <c r="G115">
        <v>16356966</v>
      </c>
      <c r="H115">
        <v>1022.6</v>
      </c>
      <c r="I115">
        <v>1017.7</v>
      </c>
      <c r="J115">
        <v>1027.5</v>
      </c>
      <c r="K115">
        <v>2.5</v>
      </c>
      <c r="L115">
        <v>806.1</v>
      </c>
      <c r="M115">
        <v>802.2</v>
      </c>
      <c r="N115">
        <v>810</v>
      </c>
      <c r="O115">
        <v>2</v>
      </c>
      <c r="P115" s="2" t="str">
        <f t="shared" si="1"/>
        <v>2001Florida</v>
      </c>
    </row>
    <row r="116" spans="2:16">
      <c r="B116">
        <v>2001</v>
      </c>
      <c r="C116">
        <v>2001</v>
      </c>
      <c r="D116" s="1" t="s">
        <v>10</v>
      </c>
      <c r="E116">
        <v>13</v>
      </c>
      <c r="F116">
        <v>64485</v>
      </c>
      <c r="G116">
        <v>8377038</v>
      </c>
      <c r="H116">
        <v>769.8</v>
      </c>
      <c r="I116">
        <v>763.8</v>
      </c>
      <c r="J116">
        <v>775.7</v>
      </c>
      <c r="K116">
        <v>3</v>
      </c>
      <c r="L116">
        <v>966.4</v>
      </c>
      <c r="M116">
        <v>958.9</v>
      </c>
      <c r="N116">
        <v>974</v>
      </c>
      <c r="O116">
        <v>3.9</v>
      </c>
      <c r="P116" s="2" t="str">
        <f t="shared" si="1"/>
        <v>2001Georgia</v>
      </c>
    </row>
    <row r="117" spans="2:16">
      <c r="B117">
        <v>2001</v>
      </c>
      <c r="C117">
        <v>2001</v>
      </c>
      <c r="D117" s="1" t="s">
        <v>11</v>
      </c>
      <c r="E117">
        <v>15</v>
      </c>
      <c r="F117">
        <v>8394</v>
      </c>
      <c r="G117">
        <v>1225948</v>
      </c>
      <c r="H117">
        <v>684.7</v>
      </c>
      <c r="I117">
        <v>670</v>
      </c>
      <c r="J117">
        <v>699.3</v>
      </c>
      <c r="K117">
        <v>7.5</v>
      </c>
      <c r="L117">
        <v>660.4</v>
      </c>
      <c r="M117">
        <v>646.29999999999995</v>
      </c>
      <c r="N117">
        <v>674.6</v>
      </c>
      <c r="O117">
        <v>7.2</v>
      </c>
      <c r="P117" s="2" t="str">
        <f t="shared" si="1"/>
        <v>2001Hawaii</v>
      </c>
    </row>
    <row r="118" spans="2:16">
      <c r="B118">
        <v>2001</v>
      </c>
      <c r="C118">
        <v>2001</v>
      </c>
      <c r="D118" s="1" t="s">
        <v>12</v>
      </c>
      <c r="E118">
        <v>16</v>
      </c>
      <c r="F118">
        <v>9753</v>
      </c>
      <c r="G118">
        <v>1319962</v>
      </c>
      <c r="H118">
        <v>738.9</v>
      </c>
      <c r="I118">
        <v>724.2</v>
      </c>
      <c r="J118">
        <v>753.5</v>
      </c>
      <c r="K118">
        <v>7.5</v>
      </c>
      <c r="L118">
        <v>803.5</v>
      </c>
      <c r="M118">
        <v>787.5</v>
      </c>
      <c r="N118">
        <v>819.5</v>
      </c>
      <c r="O118">
        <v>8.1</v>
      </c>
      <c r="P118" s="2" t="str">
        <f t="shared" si="1"/>
        <v>2001Idaho</v>
      </c>
    </row>
    <row r="119" spans="2:16">
      <c r="B119">
        <v>2001</v>
      </c>
      <c r="C119">
        <v>2001</v>
      </c>
      <c r="D119" s="1" t="s">
        <v>13</v>
      </c>
      <c r="E119">
        <v>17</v>
      </c>
      <c r="F119">
        <v>105430</v>
      </c>
      <c r="G119">
        <v>12488445</v>
      </c>
      <c r="H119">
        <v>844.2</v>
      </c>
      <c r="I119">
        <v>839.1</v>
      </c>
      <c r="J119">
        <v>849.3</v>
      </c>
      <c r="K119">
        <v>2.6</v>
      </c>
      <c r="L119">
        <v>863.5</v>
      </c>
      <c r="M119">
        <v>858.3</v>
      </c>
      <c r="N119">
        <v>868.8</v>
      </c>
      <c r="O119">
        <v>2.7</v>
      </c>
      <c r="P119" s="2" t="str">
        <f t="shared" si="1"/>
        <v>2001Illinois</v>
      </c>
    </row>
    <row r="120" spans="2:16">
      <c r="B120">
        <v>2001</v>
      </c>
      <c r="C120">
        <v>2001</v>
      </c>
      <c r="D120" s="1" t="s">
        <v>14</v>
      </c>
      <c r="E120">
        <v>18</v>
      </c>
      <c r="F120">
        <v>55198</v>
      </c>
      <c r="G120">
        <v>6127760</v>
      </c>
      <c r="H120">
        <v>900.8</v>
      </c>
      <c r="I120">
        <v>893.3</v>
      </c>
      <c r="J120">
        <v>908.3</v>
      </c>
      <c r="K120">
        <v>3.8</v>
      </c>
      <c r="L120">
        <v>912.7</v>
      </c>
      <c r="M120">
        <v>905.1</v>
      </c>
      <c r="N120">
        <v>920.3</v>
      </c>
      <c r="O120">
        <v>3.9</v>
      </c>
      <c r="P120" s="2" t="str">
        <f t="shared" si="1"/>
        <v>2001Indiana</v>
      </c>
    </row>
    <row r="121" spans="2:16">
      <c r="B121">
        <v>2001</v>
      </c>
      <c r="C121">
        <v>2001</v>
      </c>
      <c r="D121" s="1" t="s">
        <v>15</v>
      </c>
      <c r="E121">
        <v>19</v>
      </c>
      <c r="F121">
        <v>27791</v>
      </c>
      <c r="G121">
        <v>2931997</v>
      </c>
      <c r="H121">
        <v>947.9</v>
      </c>
      <c r="I121">
        <v>936.7</v>
      </c>
      <c r="J121">
        <v>959</v>
      </c>
      <c r="K121">
        <v>5.7</v>
      </c>
      <c r="L121">
        <v>780.1</v>
      </c>
      <c r="M121">
        <v>770.9</v>
      </c>
      <c r="N121">
        <v>789.4</v>
      </c>
      <c r="O121">
        <v>4.7</v>
      </c>
      <c r="P121" s="2" t="str">
        <f t="shared" si="1"/>
        <v>2001Iowa</v>
      </c>
    </row>
    <row r="122" spans="2:16">
      <c r="B122">
        <v>2001</v>
      </c>
      <c r="C122">
        <v>2001</v>
      </c>
      <c r="D122" s="1" t="s">
        <v>16</v>
      </c>
      <c r="E122">
        <v>20</v>
      </c>
      <c r="F122">
        <v>24647</v>
      </c>
      <c r="G122">
        <v>2702162</v>
      </c>
      <c r="H122">
        <v>912.1</v>
      </c>
      <c r="I122">
        <v>900.7</v>
      </c>
      <c r="J122">
        <v>923.5</v>
      </c>
      <c r="K122">
        <v>5.8</v>
      </c>
      <c r="L122">
        <v>844.4</v>
      </c>
      <c r="M122">
        <v>833.8</v>
      </c>
      <c r="N122">
        <v>855</v>
      </c>
      <c r="O122">
        <v>5.4</v>
      </c>
      <c r="P122" s="2" t="str">
        <f t="shared" si="1"/>
        <v>2001Kansas</v>
      </c>
    </row>
    <row r="123" spans="2:16">
      <c r="B123">
        <v>2001</v>
      </c>
      <c r="C123">
        <v>2001</v>
      </c>
      <c r="D123" s="1" t="s">
        <v>17</v>
      </c>
      <c r="E123">
        <v>21</v>
      </c>
      <c r="F123">
        <v>39861</v>
      </c>
      <c r="G123">
        <v>4068132</v>
      </c>
      <c r="H123">
        <v>979.8</v>
      </c>
      <c r="I123">
        <v>970.2</v>
      </c>
      <c r="J123">
        <v>989.5</v>
      </c>
      <c r="K123">
        <v>4.9000000000000004</v>
      </c>
      <c r="L123">
        <v>997.1</v>
      </c>
      <c r="M123">
        <v>987.3</v>
      </c>
      <c r="N123">
        <v>1006.9</v>
      </c>
      <c r="O123">
        <v>5</v>
      </c>
      <c r="P123" s="2" t="str">
        <f t="shared" si="1"/>
        <v>2001Kentucky</v>
      </c>
    </row>
    <row r="124" spans="2:16">
      <c r="B124">
        <v>2001</v>
      </c>
      <c r="C124">
        <v>2001</v>
      </c>
      <c r="D124" s="1" t="s">
        <v>18</v>
      </c>
      <c r="E124">
        <v>22</v>
      </c>
      <c r="F124">
        <v>41757</v>
      </c>
      <c r="G124">
        <v>4477875</v>
      </c>
      <c r="H124">
        <v>932.5</v>
      </c>
      <c r="I124">
        <v>923.6</v>
      </c>
      <c r="J124">
        <v>941.5</v>
      </c>
      <c r="K124">
        <v>4.5999999999999996</v>
      </c>
      <c r="L124">
        <v>1013.1</v>
      </c>
      <c r="M124">
        <v>1003.3</v>
      </c>
      <c r="N124">
        <v>1022.8</v>
      </c>
      <c r="O124">
        <v>5</v>
      </c>
      <c r="P124" s="2" t="str">
        <f t="shared" si="1"/>
        <v>2001Louisiana</v>
      </c>
    </row>
    <row r="125" spans="2:16">
      <c r="B125">
        <v>2001</v>
      </c>
      <c r="C125">
        <v>2001</v>
      </c>
      <c r="D125" s="1" t="s">
        <v>19</v>
      </c>
      <c r="E125">
        <v>23</v>
      </c>
      <c r="F125">
        <v>12421</v>
      </c>
      <c r="G125">
        <v>1285692</v>
      </c>
      <c r="H125">
        <v>966.1</v>
      </c>
      <c r="I125">
        <v>949.1</v>
      </c>
      <c r="J125">
        <v>983.1</v>
      </c>
      <c r="K125">
        <v>8.6999999999999993</v>
      </c>
      <c r="L125">
        <v>848.7</v>
      </c>
      <c r="M125">
        <v>833.7</v>
      </c>
      <c r="N125">
        <v>863.6</v>
      </c>
      <c r="O125">
        <v>7.6</v>
      </c>
      <c r="P125" s="2" t="str">
        <f t="shared" si="1"/>
        <v>2001Maine</v>
      </c>
    </row>
    <row r="126" spans="2:16">
      <c r="B126">
        <v>2001</v>
      </c>
      <c r="C126">
        <v>2001</v>
      </c>
      <c r="D126" s="1" t="s">
        <v>20</v>
      </c>
      <c r="E126">
        <v>24</v>
      </c>
      <c r="F126">
        <v>43839</v>
      </c>
      <c r="G126">
        <v>5374691</v>
      </c>
      <c r="H126">
        <v>815.7</v>
      </c>
      <c r="I126">
        <v>808</v>
      </c>
      <c r="J126">
        <v>823.3</v>
      </c>
      <c r="K126">
        <v>3.9</v>
      </c>
      <c r="L126">
        <v>888</v>
      </c>
      <c r="M126">
        <v>879.7</v>
      </c>
      <c r="N126">
        <v>896.4</v>
      </c>
      <c r="O126">
        <v>4.3</v>
      </c>
      <c r="P126" s="2" t="str">
        <f t="shared" si="1"/>
        <v>2001Maryland</v>
      </c>
    </row>
    <row r="127" spans="2:16">
      <c r="B127">
        <v>2001</v>
      </c>
      <c r="C127">
        <v>2001</v>
      </c>
      <c r="D127" s="1" t="s">
        <v>21</v>
      </c>
      <c r="E127">
        <v>25</v>
      </c>
      <c r="F127">
        <v>56754</v>
      </c>
      <c r="G127">
        <v>6397634</v>
      </c>
      <c r="H127">
        <v>887.1</v>
      </c>
      <c r="I127">
        <v>879.8</v>
      </c>
      <c r="J127">
        <v>894.4</v>
      </c>
      <c r="K127">
        <v>3.7</v>
      </c>
      <c r="L127">
        <v>811.4</v>
      </c>
      <c r="M127">
        <v>804.7</v>
      </c>
      <c r="N127">
        <v>818.1</v>
      </c>
      <c r="O127">
        <v>3.4</v>
      </c>
      <c r="P127" s="2" t="str">
        <f t="shared" si="1"/>
        <v>2001Massachusetts</v>
      </c>
    </row>
    <row r="128" spans="2:16">
      <c r="B128">
        <v>2001</v>
      </c>
      <c r="C128">
        <v>2001</v>
      </c>
      <c r="D128" s="1" t="s">
        <v>22</v>
      </c>
      <c r="E128">
        <v>26</v>
      </c>
      <c r="F128">
        <v>86424</v>
      </c>
      <c r="G128">
        <v>9991120</v>
      </c>
      <c r="H128">
        <v>865</v>
      </c>
      <c r="I128">
        <v>859.2</v>
      </c>
      <c r="J128">
        <v>870.8</v>
      </c>
      <c r="K128">
        <v>2.9</v>
      </c>
      <c r="L128">
        <v>884</v>
      </c>
      <c r="M128">
        <v>878.1</v>
      </c>
      <c r="N128">
        <v>889.9</v>
      </c>
      <c r="O128">
        <v>3</v>
      </c>
      <c r="P128" s="2" t="str">
        <f t="shared" si="1"/>
        <v>2001Michigan</v>
      </c>
    </row>
    <row r="129" spans="2:16">
      <c r="B129">
        <v>2001</v>
      </c>
      <c r="C129">
        <v>2001</v>
      </c>
      <c r="D129" s="1" t="s">
        <v>23</v>
      </c>
      <c r="E129">
        <v>27</v>
      </c>
      <c r="F129">
        <v>37735</v>
      </c>
      <c r="G129">
        <v>4982796</v>
      </c>
      <c r="H129">
        <v>757.3</v>
      </c>
      <c r="I129">
        <v>749.7</v>
      </c>
      <c r="J129">
        <v>764.9</v>
      </c>
      <c r="K129">
        <v>3.9</v>
      </c>
      <c r="L129">
        <v>748.2</v>
      </c>
      <c r="M129">
        <v>740.6</v>
      </c>
      <c r="N129">
        <v>755.8</v>
      </c>
      <c r="O129">
        <v>3.9</v>
      </c>
      <c r="P129" s="2" t="str">
        <f t="shared" si="1"/>
        <v>2001Minnesota</v>
      </c>
    </row>
    <row r="130" spans="2:16">
      <c r="B130">
        <v>2001</v>
      </c>
      <c r="C130">
        <v>2001</v>
      </c>
      <c r="D130" s="1" t="s">
        <v>24</v>
      </c>
      <c r="E130">
        <v>28</v>
      </c>
      <c r="F130">
        <v>28259</v>
      </c>
      <c r="G130">
        <v>2852994</v>
      </c>
      <c r="H130">
        <v>990.5</v>
      </c>
      <c r="I130">
        <v>979</v>
      </c>
      <c r="J130">
        <v>1002.1</v>
      </c>
      <c r="K130">
        <v>5.9</v>
      </c>
      <c r="L130">
        <v>1034.3</v>
      </c>
      <c r="M130">
        <v>1022.2</v>
      </c>
      <c r="N130">
        <v>1046.4000000000001</v>
      </c>
      <c r="O130">
        <v>6.2</v>
      </c>
      <c r="P130" s="2" t="str">
        <f t="shared" si="1"/>
        <v>2001Mississippi</v>
      </c>
    </row>
    <row r="131" spans="2:16">
      <c r="B131">
        <v>2001</v>
      </c>
      <c r="C131">
        <v>2001</v>
      </c>
      <c r="D131" s="1" t="s">
        <v>25</v>
      </c>
      <c r="E131">
        <v>29</v>
      </c>
      <c r="F131">
        <v>54982</v>
      </c>
      <c r="G131">
        <v>5641142</v>
      </c>
      <c r="H131">
        <v>974.7</v>
      </c>
      <c r="I131">
        <v>966.5</v>
      </c>
      <c r="J131">
        <v>982.8</v>
      </c>
      <c r="K131">
        <v>4.2</v>
      </c>
      <c r="L131">
        <v>913.4</v>
      </c>
      <c r="M131">
        <v>905.7</v>
      </c>
      <c r="N131">
        <v>921</v>
      </c>
      <c r="O131">
        <v>3.9</v>
      </c>
      <c r="P131" s="2" t="str">
        <f t="shared" ref="P131:P194" si="2">B131&amp;D131</f>
        <v>2001Missouri</v>
      </c>
    </row>
    <row r="132" spans="2:16">
      <c r="B132">
        <v>2001</v>
      </c>
      <c r="C132">
        <v>2001</v>
      </c>
      <c r="D132" s="1" t="s">
        <v>26</v>
      </c>
      <c r="E132">
        <v>30</v>
      </c>
      <c r="F132">
        <v>8265</v>
      </c>
      <c r="G132">
        <v>906961</v>
      </c>
      <c r="H132">
        <v>911.3</v>
      </c>
      <c r="I132">
        <v>891.6</v>
      </c>
      <c r="J132">
        <v>930.9</v>
      </c>
      <c r="K132">
        <v>10</v>
      </c>
      <c r="L132">
        <v>844.1</v>
      </c>
      <c r="M132">
        <v>825.8</v>
      </c>
      <c r="N132">
        <v>862.3</v>
      </c>
      <c r="O132">
        <v>9.3000000000000007</v>
      </c>
      <c r="P132" s="2" t="str">
        <f t="shared" si="2"/>
        <v>2001Montana</v>
      </c>
    </row>
    <row r="133" spans="2:16">
      <c r="B133">
        <v>2001</v>
      </c>
      <c r="C133">
        <v>2001</v>
      </c>
      <c r="D133" s="1" t="s">
        <v>27</v>
      </c>
      <c r="E133">
        <v>31</v>
      </c>
      <c r="F133">
        <v>15174</v>
      </c>
      <c r="G133">
        <v>1719836</v>
      </c>
      <c r="H133">
        <v>882.3</v>
      </c>
      <c r="I133">
        <v>868.3</v>
      </c>
      <c r="J133">
        <v>896.3</v>
      </c>
      <c r="K133">
        <v>7.2</v>
      </c>
      <c r="L133">
        <v>796.6</v>
      </c>
      <c r="M133">
        <v>783.9</v>
      </c>
      <c r="N133">
        <v>809.4</v>
      </c>
      <c r="O133">
        <v>6.5</v>
      </c>
      <c r="P133" s="2" t="str">
        <f t="shared" si="2"/>
        <v>2001Nebraska</v>
      </c>
    </row>
    <row r="134" spans="2:16">
      <c r="B134">
        <v>2001</v>
      </c>
      <c r="C134">
        <v>2001</v>
      </c>
      <c r="D134" s="1" t="s">
        <v>28</v>
      </c>
      <c r="E134">
        <v>32</v>
      </c>
      <c r="F134">
        <v>16285</v>
      </c>
      <c r="G134">
        <v>2098399</v>
      </c>
      <c r="H134">
        <v>776.1</v>
      </c>
      <c r="I134">
        <v>764.1</v>
      </c>
      <c r="J134">
        <v>788</v>
      </c>
      <c r="K134">
        <v>6.1</v>
      </c>
      <c r="L134">
        <v>923.5</v>
      </c>
      <c r="M134">
        <v>908.9</v>
      </c>
      <c r="N134">
        <v>938.2</v>
      </c>
      <c r="O134">
        <v>7.5</v>
      </c>
      <c r="P134" s="2" t="str">
        <f t="shared" si="2"/>
        <v>2001Nevada</v>
      </c>
    </row>
    <row r="135" spans="2:16">
      <c r="B135">
        <v>2001</v>
      </c>
      <c r="C135">
        <v>2001</v>
      </c>
      <c r="D135" s="1" t="s">
        <v>29</v>
      </c>
      <c r="E135">
        <v>33</v>
      </c>
      <c r="F135">
        <v>9815</v>
      </c>
      <c r="G135">
        <v>1255517</v>
      </c>
      <c r="H135">
        <v>781.7</v>
      </c>
      <c r="I135">
        <v>766.3</v>
      </c>
      <c r="J135">
        <v>797.2</v>
      </c>
      <c r="K135">
        <v>7.9</v>
      </c>
      <c r="L135">
        <v>809.3</v>
      </c>
      <c r="M135">
        <v>793.3</v>
      </c>
      <c r="N135">
        <v>825.3</v>
      </c>
      <c r="O135">
        <v>8.1999999999999993</v>
      </c>
      <c r="P135" s="2" t="str">
        <f t="shared" si="2"/>
        <v>2001New Hampshire</v>
      </c>
    </row>
    <row r="136" spans="2:16">
      <c r="B136">
        <v>2001</v>
      </c>
      <c r="C136">
        <v>2001</v>
      </c>
      <c r="D136" s="1" t="s">
        <v>30</v>
      </c>
      <c r="E136">
        <v>34</v>
      </c>
      <c r="F136">
        <v>74710</v>
      </c>
      <c r="G136">
        <v>8492671</v>
      </c>
      <c r="H136">
        <v>879.7</v>
      </c>
      <c r="I136">
        <v>873.4</v>
      </c>
      <c r="J136">
        <v>886</v>
      </c>
      <c r="K136">
        <v>3.2</v>
      </c>
      <c r="L136">
        <v>840.3</v>
      </c>
      <c r="M136">
        <v>834.2</v>
      </c>
      <c r="N136">
        <v>846.3</v>
      </c>
      <c r="O136">
        <v>3.1</v>
      </c>
      <c r="P136" s="2" t="str">
        <f t="shared" si="2"/>
        <v>2001New Jersey</v>
      </c>
    </row>
    <row r="137" spans="2:16">
      <c r="B137">
        <v>2001</v>
      </c>
      <c r="C137">
        <v>2001</v>
      </c>
      <c r="D137" s="1" t="s">
        <v>31</v>
      </c>
      <c r="E137">
        <v>35</v>
      </c>
      <c r="F137">
        <v>14129</v>
      </c>
      <c r="G137">
        <v>1831690</v>
      </c>
      <c r="H137">
        <v>771.4</v>
      </c>
      <c r="I137">
        <v>758.6</v>
      </c>
      <c r="J137">
        <v>784.1</v>
      </c>
      <c r="K137">
        <v>6.5</v>
      </c>
      <c r="L137">
        <v>829.5</v>
      </c>
      <c r="M137">
        <v>815.8</v>
      </c>
      <c r="N137">
        <v>843.3</v>
      </c>
      <c r="O137">
        <v>7</v>
      </c>
      <c r="P137" s="2" t="str">
        <f t="shared" si="2"/>
        <v>2001New Mexico</v>
      </c>
    </row>
    <row r="138" spans="2:16">
      <c r="B138">
        <v>2001</v>
      </c>
      <c r="C138">
        <v>2001</v>
      </c>
      <c r="D138" s="1" t="s">
        <v>32</v>
      </c>
      <c r="E138">
        <v>36</v>
      </c>
      <c r="F138">
        <v>159240</v>
      </c>
      <c r="G138">
        <v>19082838</v>
      </c>
      <c r="H138">
        <v>834.5</v>
      </c>
      <c r="I138">
        <v>830.4</v>
      </c>
      <c r="J138">
        <v>838.6</v>
      </c>
      <c r="K138">
        <v>2.1</v>
      </c>
      <c r="L138">
        <v>806.6</v>
      </c>
      <c r="M138">
        <v>802.6</v>
      </c>
      <c r="N138">
        <v>810.5</v>
      </c>
      <c r="O138">
        <v>2</v>
      </c>
      <c r="P138" s="2" t="str">
        <f t="shared" si="2"/>
        <v>2001New York</v>
      </c>
    </row>
    <row r="139" spans="2:16">
      <c r="B139">
        <v>2001</v>
      </c>
      <c r="C139">
        <v>2001</v>
      </c>
      <c r="D139" s="1" t="s">
        <v>33</v>
      </c>
      <c r="E139">
        <v>37</v>
      </c>
      <c r="F139">
        <v>70934</v>
      </c>
      <c r="G139">
        <v>8210122</v>
      </c>
      <c r="H139">
        <v>864</v>
      </c>
      <c r="I139">
        <v>857.6</v>
      </c>
      <c r="J139">
        <v>870.3</v>
      </c>
      <c r="K139">
        <v>3.2</v>
      </c>
      <c r="L139">
        <v>917.1</v>
      </c>
      <c r="M139">
        <v>910.3</v>
      </c>
      <c r="N139">
        <v>923.8</v>
      </c>
      <c r="O139">
        <v>3.5</v>
      </c>
      <c r="P139" s="2" t="str">
        <f t="shared" si="2"/>
        <v>2001North Carolina</v>
      </c>
    </row>
    <row r="140" spans="2:16">
      <c r="B140">
        <v>2001</v>
      </c>
      <c r="C140">
        <v>2001</v>
      </c>
      <c r="D140" s="1" t="s">
        <v>34</v>
      </c>
      <c r="E140">
        <v>38</v>
      </c>
      <c r="F140">
        <v>6048</v>
      </c>
      <c r="G140">
        <v>639062</v>
      </c>
      <c r="H140">
        <v>946.4</v>
      </c>
      <c r="I140">
        <v>922.5</v>
      </c>
      <c r="J140">
        <v>970.2</v>
      </c>
      <c r="K140">
        <v>12.2</v>
      </c>
      <c r="L140">
        <v>780.2</v>
      </c>
      <c r="M140">
        <v>760.2</v>
      </c>
      <c r="N140">
        <v>800.1</v>
      </c>
      <c r="O140">
        <v>10.199999999999999</v>
      </c>
      <c r="P140" s="2" t="str">
        <f t="shared" si="2"/>
        <v>2001North Dakota</v>
      </c>
    </row>
    <row r="141" spans="2:16">
      <c r="B141">
        <v>2001</v>
      </c>
      <c r="C141">
        <v>2001</v>
      </c>
      <c r="D141" s="1" t="s">
        <v>35</v>
      </c>
      <c r="E141">
        <v>39</v>
      </c>
      <c r="F141">
        <v>108027</v>
      </c>
      <c r="G141">
        <v>11387404</v>
      </c>
      <c r="H141">
        <v>948.7</v>
      </c>
      <c r="I141">
        <v>943</v>
      </c>
      <c r="J141">
        <v>954.3</v>
      </c>
      <c r="K141">
        <v>2.9</v>
      </c>
      <c r="L141">
        <v>912.4</v>
      </c>
      <c r="M141">
        <v>906.9</v>
      </c>
      <c r="N141">
        <v>917.8</v>
      </c>
      <c r="O141">
        <v>2.8</v>
      </c>
      <c r="P141" s="2" t="str">
        <f t="shared" si="2"/>
        <v>2001Ohio</v>
      </c>
    </row>
    <row r="142" spans="2:16">
      <c r="B142">
        <v>2001</v>
      </c>
      <c r="C142">
        <v>2001</v>
      </c>
      <c r="D142" s="1" t="s">
        <v>36</v>
      </c>
      <c r="E142">
        <v>40</v>
      </c>
      <c r="F142">
        <v>34682</v>
      </c>
      <c r="G142">
        <v>3467100</v>
      </c>
      <c r="H142">
        <v>1000.3</v>
      </c>
      <c r="I142">
        <v>989.8</v>
      </c>
      <c r="J142">
        <v>1010.8</v>
      </c>
      <c r="K142">
        <v>5.4</v>
      </c>
      <c r="L142">
        <v>968.5</v>
      </c>
      <c r="M142">
        <v>958.3</v>
      </c>
      <c r="N142">
        <v>978.7</v>
      </c>
      <c r="O142">
        <v>5.2</v>
      </c>
      <c r="P142" s="2" t="str">
        <f t="shared" si="2"/>
        <v>2001Oklahoma</v>
      </c>
    </row>
    <row r="143" spans="2:16">
      <c r="B143">
        <v>2001</v>
      </c>
      <c r="C143">
        <v>2001</v>
      </c>
      <c r="D143" s="1" t="s">
        <v>37</v>
      </c>
      <c r="E143">
        <v>41</v>
      </c>
      <c r="F143">
        <v>30158</v>
      </c>
      <c r="G143">
        <v>3467937</v>
      </c>
      <c r="H143">
        <v>869.6</v>
      </c>
      <c r="I143">
        <v>859.8</v>
      </c>
      <c r="J143">
        <v>879.4</v>
      </c>
      <c r="K143">
        <v>5</v>
      </c>
      <c r="L143">
        <v>830.5</v>
      </c>
      <c r="M143">
        <v>821.1</v>
      </c>
      <c r="N143">
        <v>839.9</v>
      </c>
      <c r="O143">
        <v>4.8</v>
      </c>
      <c r="P143" s="2" t="str">
        <f t="shared" si="2"/>
        <v>2001Oregon</v>
      </c>
    </row>
    <row r="144" spans="2:16">
      <c r="B144">
        <v>2001</v>
      </c>
      <c r="C144">
        <v>2001</v>
      </c>
      <c r="D144" s="1" t="s">
        <v>38</v>
      </c>
      <c r="E144">
        <v>42</v>
      </c>
      <c r="F144">
        <v>129729</v>
      </c>
      <c r="G144">
        <v>12298970</v>
      </c>
      <c r="H144">
        <v>1054.8</v>
      </c>
      <c r="I144">
        <v>1049.0999999999999</v>
      </c>
      <c r="J144">
        <v>1060.5</v>
      </c>
      <c r="K144">
        <v>2.9</v>
      </c>
      <c r="L144">
        <v>878.5</v>
      </c>
      <c r="M144">
        <v>873.7</v>
      </c>
      <c r="N144">
        <v>883.3</v>
      </c>
      <c r="O144">
        <v>2.5</v>
      </c>
      <c r="P144" s="2" t="str">
        <f t="shared" si="2"/>
        <v>2001Pennsylvania</v>
      </c>
    </row>
    <row r="145" spans="1:16">
      <c r="B145">
        <v>2001</v>
      </c>
      <c r="C145">
        <v>2001</v>
      </c>
      <c r="D145" s="1" t="s">
        <v>39</v>
      </c>
      <c r="E145">
        <v>44</v>
      </c>
      <c r="F145">
        <v>10021</v>
      </c>
      <c r="G145">
        <v>1057142</v>
      </c>
      <c r="H145">
        <v>947.9</v>
      </c>
      <c r="I145">
        <v>929.4</v>
      </c>
      <c r="J145">
        <v>966.5</v>
      </c>
      <c r="K145">
        <v>9.5</v>
      </c>
      <c r="L145">
        <v>816.9</v>
      </c>
      <c r="M145">
        <v>800.8</v>
      </c>
      <c r="N145">
        <v>833</v>
      </c>
      <c r="O145">
        <v>8.1999999999999993</v>
      </c>
      <c r="P145" s="2" t="str">
        <f t="shared" si="2"/>
        <v>2001Rhode Island</v>
      </c>
    </row>
    <row r="146" spans="1:16">
      <c r="B146">
        <v>2001</v>
      </c>
      <c r="C146">
        <v>2001</v>
      </c>
      <c r="D146" s="1" t="s">
        <v>40</v>
      </c>
      <c r="E146">
        <v>45</v>
      </c>
      <c r="F146">
        <v>36612</v>
      </c>
      <c r="G146">
        <v>4064995</v>
      </c>
      <c r="H146">
        <v>900.7</v>
      </c>
      <c r="I146">
        <v>891.4</v>
      </c>
      <c r="J146">
        <v>909.9</v>
      </c>
      <c r="K146">
        <v>4.7</v>
      </c>
      <c r="L146">
        <v>949.6</v>
      </c>
      <c r="M146">
        <v>939.8</v>
      </c>
      <c r="N146">
        <v>959.3</v>
      </c>
      <c r="O146">
        <v>5</v>
      </c>
      <c r="P146" s="2" t="str">
        <f t="shared" si="2"/>
        <v>2001South Carolina</v>
      </c>
    </row>
    <row r="147" spans="1:16">
      <c r="B147">
        <v>2001</v>
      </c>
      <c r="C147">
        <v>2001</v>
      </c>
      <c r="D147" s="1" t="s">
        <v>41</v>
      </c>
      <c r="E147">
        <v>46</v>
      </c>
      <c r="F147">
        <v>6923</v>
      </c>
      <c r="G147">
        <v>757972</v>
      </c>
      <c r="H147">
        <v>913.4</v>
      </c>
      <c r="I147">
        <v>891.8</v>
      </c>
      <c r="J147">
        <v>934.9</v>
      </c>
      <c r="K147">
        <v>11</v>
      </c>
      <c r="L147">
        <v>790</v>
      </c>
      <c r="M147">
        <v>771.2</v>
      </c>
      <c r="N147">
        <v>808.8</v>
      </c>
      <c r="O147">
        <v>9.6</v>
      </c>
      <c r="P147" s="2" t="str">
        <f t="shared" si="2"/>
        <v>2001South Dakota</v>
      </c>
    </row>
    <row r="148" spans="1:16">
      <c r="B148">
        <v>2001</v>
      </c>
      <c r="C148">
        <v>2001</v>
      </c>
      <c r="D148" s="1" t="s">
        <v>42</v>
      </c>
      <c r="E148">
        <v>47</v>
      </c>
      <c r="F148">
        <v>55151</v>
      </c>
      <c r="G148">
        <v>5750789</v>
      </c>
      <c r="H148">
        <v>959</v>
      </c>
      <c r="I148">
        <v>951</v>
      </c>
      <c r="J148">
        <v>967</v>
      </c>
      <c r="K148">
        <v>4.0999999999999996</v>
      </c>
      <c r="L148">
        <v>979.5</v>
      </c>
      <c r="M148">
        <v>971.3</v>
      </c>
      <c r="N148">
        <v>987.7</v>
      </c>
      <c r="O148">
        <v>4.2</v>
      </c>
      <c r="P148" s="2" t="str">
        <f t="shared" si="2"/>
        <v>2001Tennessee</v>
      </c>
    </row>
    <row r="149" spans="1:16">
      <c r="B149">
        <v>2001</v>
      </c>
      <c r="C149">
        <v>2001</v>
      </c>
      <c r="D149" s="1" t="s">
        <v>43</v>
      </c>
      <c r="E149">
        <v>48</v>
      </c>
      <c r="F149">
        <v>152779</v>
      </c>
      <c r="G149">
        <v>21319622</v>
      </c>
      <c r="H149">
        <v>716.6</v>
      </c>
      <c r="I149">
        <v>713</v>
      </c>
      <c r="J149">
        <v>720.2</v>
      </c>
      <c r="K149">
        <v>1.8</v>
      </c>
      <c r="L149">
        <v>888.9</v>
      </c>
      <c r="M149">
        <v>884.4</v>
      </c>
      <c r="N149">
        <v>893.4</v>
      </c>
      <c r="O149">
        <v>2.2999999999999998</v>
      </c>
      <c r="P149" s="2" t="str">
        <f t="shared" si="2"/>
        <v>2001Texas</v>
      </c>
    </row>
    <row r="150" spans="1:16">
      <c r="B150">
        <v>2001</v>
      </c>
      <c r="C150">
        <v>2001</v>
      </c>
      <c r="D150" s="1" t="s">
        <v>44</v>
      </c>
      <c r="E150">
        <v>49</v>
      </c>
      <c r="F150">
        <v>12662</v>
      </c>
      <c r="G150">
        <v>2283715</v>
      </c>
      <c r="H150">
        <v>554.4</v>
      </c>
      <c r="I150">
        <v>544.79999999999995</v>
      </c>
      <c r="J150">
        <v>564.1</v>
      </c>
      <c r="K150">
        <v>4.9000000000000004</v>
      </c>
      <c r="L150">
        <v>785.2</v>
      </c>
      <c r="M150">
        <v>771.3</v>
      </c>
      <c r="N150">
        <v>799</v>
      </c>
      <c r="O150">
        <v>7.1</v>
      </c>
      <c r="P150" s="2" t="str">
        <f t="shared" si="2"/>
        <v>2001Utah</v>
      </c>
    </row>
    <row r="151" spans="1:16">
      <c r="B151">
        <v>2001</v>
      </c>
      <c r="C151">
        <v>2001</v>
      </c>
      <c r="D151" s="1" t="s">
        <v>45</v>
      </c>
      <c r="E151">
        <v>50</v>
      </c>
      <c r="F151">
        <v>5201</v>
      </c>
      <c r="G151">
        <v>612223</v>
      </c>
      <c r="H151">
        <v>849.5</v>
      </c>
      <c r="I151">
        <v>826.4</v>
      </c>
      <c r="J151">
        <v>872.6</v>
      </c>
      <c r="K151">
        <v>11.8</v>
      </c>
      <c r="L151">
        <v>819.6</v>
      </c>
      <c r="M151">
        <v>797.3</v>
      </c>
      <c r="N151">
        <v>841.9</v>
      </c>
      <c r="O151">
        <v>11.4</v>
      </c>
      <c r="P151" s="2" t="str">
        <f t="shared" si="2"/>
        <v>2001Vermont</v>
      </c>
    </row>
    <row r="152" spans="1:16">
      <c r="B152">
        <v>2001</v>
      </c>
      <c r="C152">
        <v>2001</v>
      </c>
      <c r="D152" s="1" t="s">
        <v>46</v>
      </c>
      <c r="E152">
        <v>51</v>
      </c>
      <c r="F152">
        <v>56280</v>
      </c>
      <c r="G152">
        <v>7198362</v>
      </c>
      <c r="H152">
        <v>781.8</v>
      </c>
      <c r="I152">
        <v>775.4</v>
      </c>
      <c r="J152">
        <v>788.3</v>
      </c>
      <c r="K152">
        <v>3.3</v>
      </c>
      <c r="L152">
        <v>869.9</v>
      </c>
      <c r="M152">
        <v>862.7</v>
      </c>
      <c r="N152">
        <v>877.1</v>
      </c>
      <c r="O152">
        <v>3.7</v>
      </c>
      <c r="P152" s="2" t="str">
        <f t="shared" si="2"/>
        <v>2001Virginia</v>
      </c>
    </row>
    <row r="153" spans="1:16">
      <c r="B153">
        <v>2001</v>
      </c>
      <c r="C153">
        <v>2001</v>
      </c>
      <c r="D153" s="1" t="s">
        <v>47</v>
      </c>
      <c r="E153">
        <v>53</v>
      </c>
      <c r="F153">
        <v>44642</v>
      </c>
      <c r="G153">
        <v>5985722</v>
      </c>
      <c r="H153">
        <v>745.8</v>
      </c>
      <c r="I153">
        <v>738.9</v>
      </c>
      <c r="J153">
        <v>752.7</v>
      </c>
      <c r="K153">
        <v>3.5</v>
      </c>
      <c r="L153">
        <v>799.4</v>
      </c>
      <c r="M153">
        <v>791.9</v>
      </c>
      <c r="N153">
        <v>806.8</v>
      </c>
      <c r="O153">
        <v>3.8</v>
      </c>
      <c r="P153" s="2" t="str">
        <f t="shared" si="2"/>
        <v>2001Washington</v>
      </c>
    </row>
    <row r="154" spans="1:16">
      <c r="B154">
        <v>2001</v>
      </c>
      <c r="C154">
        <v>2001</v>
      </c>
      <c r="D154" s="1" t="s">
        <v>48</v>
      </c>
      <c r="E154">
        <v>54</v>
      </c>
      <c r="F154">
        <v>20967</v>
      </c>
      <c r="G154">
        <v>1801481</v>
      </c>
      <c r="H154">
        <v>1163.9000000000001</v>
      </c>
      <c r="I154">
        <v>1148.0999999999999</v>
      </c>
      <c r="J154">
        <v>1179.5999999999999</v>
      </c>
      <c r="K154">
        <v>8</v>
      </c>
      <c r="L154">
        <v>1000.9</v>
      </c>
      <c r="M154">
        <v>987.3</v>
      </c>
      <c r="N154">
        <v>1014.5</v>
      </c>
      <c r="O154">
        <v>6.9</v>
      </c>
      <c r="P154" s="2" t="str">
        <f t="shared" si="2"/>
        <v>2001West Virginia</v>
      </c>
    </row>
    <row r="155" spans="1:16">
      <c r="B155">
        <v>2001</v>
      </c>
      <c r="C155">
        <v>2001</v>
      </c>
      <c r="D155" s="1" t="s">
        <v>49</v>
      </c>
      <c r="E155">
        <v>55</v>
      </c>
      <c r="F155">
        <v>46628</v>
      </c>
      <c r="G155">
        <v>5406835</v>
      </c>
      <c r="H155">
        <v>862.4</v>
      </c>
      <c r="I155">
        <v>854.6</v>
      </c>
      <c r="J155">
        <v>870.2</v>
      </c>
      <c r="K155">
        <v>4</v>
      </c>
      <c r="L155">
        <v>812.5</v>
      </c>
      <c r="M155">
        <v>805.1</v>
      </c>
      <c r="N155">
        <v>819.9</v>
      </c>
      <c r="O155">
        <v>3.8</v>
      </c>
      <c r="P155" s="2" t="str">
        <f t="shared" si="2"/>
        <v>2001Wisconsin</v>
      </c>
    </row>
    <row r="156" spans="1:16">
      <c r="B156">
        <v>2001</v>
      </c>
      <c r="C156">
        <v>2001</v>
      </c>
      <c r="D156" s="1" t="s">
        <v>50</v>
      </c>
      <c r="E156">
        <v>56</v>
      </c>
      <c r="F156">
        <v>4029</v>
      </c>
      <c r="G156">
        <v>494657</v>
      </c>
      <c r="H156">
        <v>814.5</v>
      </c>
      <c r="I156">
        <v>789.4</v>
      </c>
      <c r="J156">
        <v>839.7</v>
      </c>
      <c r="K156">
        <v>12.8</v>
      </c>
      <c r="L156">
        <v>858.8</v>
      </c>
      <c r="M156">
        <v>832.2</v>
      </c>
      <c r="N156">
        <v>885.4</v>
      </c>
      <c r="O156">
        <v>13.6</v>
      </c>
      <c r="P156" s="2" t="str">
        <f t="shared" si="2"/>
        <v>2001Wyoming</v>
      </c>
    </row>
    <row r="157" spans="1:16">
      <c r="A157" t="s">
        <v>66</v>
      </c>
      <c r="B157">
        <v>2001</v>
      </c>
      <c r="C157">
        <v>2001</v>
      </c>
      <c r="F157">
        <v>2416425</v>
      </c>
      <c r="G157">
        <v>284968955</v>
      </c>
      <c r="H157">
        <v>848</v>
      </c>
      <c r="I157">
        <v>846.9</v>
      </c>
      <c r="J157">
        <v>849</v>
      </c>
      <c r="K157">
        <v>0.5</v>
      </c>
      <c r="L157">
        <v>858.8</v>
      </c>
      <c r="M157">
        <v>857.7</v>
      </c>
      <c r="N157">
        <v>859.9</v>
      </c>
      <c r="O157">
        <v>0.6</v>
      </c>
      <c r="P157" s="2" t="str">
        <f t="shared" si="2"/>
        <v>2001</v>
      </c>
    </row>
    <row r="158" spans="1:16">
      <c r="B158">
        <v>2002</v>
      </c>
      <c r="C158">
        <v>2002</v>
      </c>
      <c r="D158" s="1" t="s">
        <v>0</v>
      </c>
      <c r="E158">
        <v>1</v>
      </c>
      <c r="F158">
        <v>46069</v>
      </c>
      <c r="G158">
        <v>4480089</v>
      </c>
      <c r="H158">
        <v>1028.3</v>
      </c>
      <c r="I158">
        <v>1018.9</v>
      </c>
      <c r="J158">
        <v>1037.7</v>
      </c>
      <c r="K158">
        <v>4.8</v>
      </c>
      <c r="L158">
        <v>1013.4</v>
      </c>
      <c r="M158">
        <v>1004.1</v>
      </c>
      <c r="N158">
        <v>1022.6</v>
      </c>
      <c r="O158">
        <v>4.7</v>
      </c>
      <c r="P158" s="2" t="str">
        <f t="shared" si="2"/>
        <v>2002Alabama</v>
      </c>
    </row>
    <row r="159" spans="1:16">
      <c r="B159">
        <v>2002</v>
      </c>
      <c r="C159">
        <v>2002</v>
      </c>
      <c r="D159" s="1" t="s">
        <v>1</v>
      </c>
      <c r="E159">
        <v>2</v>
      </c>
      <c r="F159">
        <v>3030</v>
      </c>
      <c r="G159">
        <v>642337</v>
      </c>
      <c r="H159">
        <v>471.7</v>
      </c>
      <c r="I159">
        <v>454.9</v>
      </c>
      <c r="J159">
        <v>488.5</v>
      </c>
      <c r="K159">
        <v>8.6</v>
      </c>
      <c r="L159">
        <v>802.4</v>
      </c>
      <c r="M159">
        <v>770.5</v>
      </c>
      <c r="N159">
        <v>834.4</v>
      </c>
      <c r="O159">
        <v>16.3</v>
      </c>
      <c r="P159" s="2" t="str">
        <f t="shared" si="2"/>
        <v>2002Alaska</v>
      </c>
    </row>
    <row r="160" spans="1:16">
      <c r="B160">
        <v>2002</v>
      </c>
      <c r="C160">
        <v>2002</v>
      </c>
      <c r="D160" s="1" t="s">
        <v>2</v>
      </c>
      <c r="E160">
        <v>4</v>
      </c>
      <c r="F160">
        <v>42816</v>
      </c>
      <c r="G160">
        <v>5396255</v>
      </c>
      <c r="H160">
        <v>793.4</v>
      </c>
      <c r="I160">
        <v>785.9</v>
      </c>
      <c r="J160">
        <v>801</v>
      </c>
      <c r="K160">
        <v>3.8</v>
      </c>
      <c r="L160">
        <v>811.2</v>
      </c>
      <c r="M160">
        <v>803.4</v>
      </c>
      <c r="N160">
        <v>818.9</v>
      </c>
      <c r="O160">
        <v>3.9</v>
      </c>
      <c r="P160" s="2" t="str">
        <f t="shared" si="2"/>
        <v>2002Arizona</v>
      </c>
    </row>
    <row r="161" spans="2:16">
      <c r="B161">
        <v>2002</v>
      </c>
      <c r="C161">
        <v>2002</v>
      </c>
      <c r="D161" s="1" t="s">
        <v>3</v>
      </c>
      <c r="E161">
        <v>5</v>
      </c>
      <c r="F161">
        <v>28513</v>
      </c>
      <c r="G161">
        <v>2705927</v>
      </c>
      <c r="H161">
        <v>1053.7</v>
      </c>
      <c r="I161">
        <v>1041.5</v>
      </c>
      <c r="J161">
        <v>1066</v>
      </c>
      <c r="K161">
        <v>6.2</v>
      </c>
      <c r="L161">
        <v>975.2</v>
      </c>
      <c r="M161">
        <v>963.9</v>
      </c>
      <c r="N161">
        <v>986.5</v>
      </c>
      <c r="O161">
        <v>5.8</v>
      </c>
      <c r="P161" s="2" t="str">
        <f t="shared" si="2"/>
        <v>2002Arkansas</v>
      </c>
    </row>
    <row r="162" spans="2:16">
      <c r="B162">
        <v>2002</v>
      </c>
      <c r="C162">
        <v>2002</v>
      </c>
      <c r="D162" s="1" t="s">
        <v>4</v>
      </c>
      <c r="E162">
        <v>6</v>
      </c>
      <c r="F162">
        <v>234565</v>
      </c>
      <c r="G162">
        <v>34871843</v>
      </c>
      <c r="H162">
        <v>672.6</v>
      </c>
      <c r="I162">
        <v>669.9</v>
      </c>
      <c r="J162">
        <v>675.4</v>
      </c>
      <c r="K162">
        <v>1.4</v>
      </c>
      <c r="L162">
        <v>770</v>
      </c>
      <c r="M162">
        <v>766.8</v>
      </c>
      <c r="N162">
        <v>773.1</v>
      </c>
      <c r="O162">
        <v>1.6</v>
      </c>
      <c r="P162" s="2" t="str">
        <f t="shared" si="2"/>
        <v>2002California</v>
      </c>
    </row>
    <row r="163" spans="2:16">
      <c r="B163">
        <v>2002</v>
      </c>
      <c r="C163">
        <v>2002</v>
      </c>
      <c r="D163" s="1" t="s">
        <v>5</v>
      </c>
      <c r="E163">
        <v>8</v>
      </c>
      <c r="F163">
        <v>29210</v>
      </c>
      <c r="G163">
        <v>4490406</v>
      </c>
      <c r="H163">
        <v>650.5</v>
      </c>
      <c r="I163">
        <v>643</v>
      </c>
      <c r="J163">
        <v>658</v>
      </c>
      <c r="K163">
        <v>3.8</v>
      </c>
      <c r="L163">
        <v>804.4</v>
      </c>
      <c r="M163">
        <v>795</v>
      </c>
      <c r="N163">
        <v>813.7</v>
      </c>
      <c r="O163">
        <v>4.8</v>
      </c>
      <c r="P163" s="2" t="str">
        <f t="shared" si="2"/>
        <v>2002Colorado</v>
      </c>
    </row>
    <row r="164" spans="2:16">
      <c r="B164">
        <v>2002</v>
      </c>
      <c r="C164">
        <v>2002</v>
      </c>
      <c r="D164" s="1" t="s">
        <v>6</v>
      </c>
      <c r="E164">
        <v>9</v>
      </c>
      <c r="F164">
        <v>30122</v>
      </c>
      <c r="G164">
        <v>3458749</v>
      </c>
      <c r="H164">
        <v>870.9</v>
      </c>
      <c r="I164">
        <v>861.1</v>
      </c>
      <c r="J164">
        <v>880.7</v>
      </c>
      <c r="K164">
        <v>5</v>
      </c>
      <c r="L164">
        <v>766.1</v>
      </c>
      <c r="M164">
        <v>757.4</v>
      </c>
      <c r="N164">
        <v>774.8</v>
      </c>
      <c r="O164">
        <v>4.4000000000000004</v>
      </c>
      <c r="P164" s="2" t="str">
        <f t="shared" si="2"/>
        <v>2002Connecticut</v>
      </c>
    </row>
    <row r="165" spans="2:16">
      <c r="B165">
        <v>2002</v>
      </c>
      <c r="C165">
        <v>2002</v>
      </c>
      <c r="D165" s="1" t="s">
        <v>7</v>
      </c>
      <c r="E165">
        <v>10</v>
      </c>
      <c r="F165">
        <v>6861</v>
      </c>
      <c r="G165">
        <v>806169</v>
      </c>
      <c r="H165">
        <v>851.1</v>
      </c>
      <c r="I165">
        <v>830.9</v>
      </c>
      <c r="J165">
        <v>871.2</v>
      </c>
      <c r="K165">
        <v>10.3</v>
      </c>
      <c r="L165">
        <v>849.3</v>
      </c>
      <c r="M165">
        <v>829.1</v>
      </c>
      <c r="N165">
        <v>869.4</v>
      </c>
      <c r="O165">
        <v>10.3</v>
      </c>
      <c r="P165" s="2" t="str">
        <f t="shared" si="2"/>
        <v>2002Delaware</v>
      </c>
    </row>
    <row r="166" spans="2:16">
      <c r="B166">
        <v>2002</v>
      </c>
      <c r="C166">
        <v>2002</v>
      </c>
      <c r="D166" s="1" t="s">
        <v>8</v>
      </c>
      <c r="E166">
        <v>11</v>
      </c>
      <c r="F166">
        <v>5851</v>
      </c>
      <c r="G166">
        <v>573158</v>
      </c>
      <c r="H166">
        <v>1020.8</v>
      </c>
      <c r="I166">
        <v>994.7</v>
      </c>
      <c r="J166">
        <v>1047</v>
      </c>
      <c r="K166">
        <v>13.3</v>
      </c>
      <c r="L166">
        <v>1034.0999999999999</v>
      </c>
      <c r="M166">
        <v>1007.5</v>
      </c>
      <c r="N166">
        <v>1060.7</v>
      </c>
      <c r="O166">
        <v>13.6</v>
      </c>
      <c r="P166" s="2" t="str">
        <f t="shared" si="2"/>
        <v>2002District of Columbia</v>
      </c>
    </row>
    <row r="167" spans="2:16">
      <c r="B167">
        <v>2002</v>
      </c>
      <c r="C167">
        <v>2002</v>
      </c>
      <c r="D167" s="1" t="s">
        <v>9</v>
      </c>
      <c r="E167">
        <v>12</v>
      </c>
      <c r="F167">
        <v>167814</v>
      </c>
      <c r="G167">
        <v>16689370</v>
      </c>
      <c r="H167">
        <v>1005.5</v>
      </c>
      <c r="I167">
        <v>1000.7</v>
      </c>
      <c r="J167">
        <v>1010.3</v>
      </c>
      <c r="K167">
        <v>2.5</v>
      </c>
      <c r="L167">
        <v>796.2</v>
      </c>
      <c r="M167">
        <v>792.4</v>
      </c>
      <c r="N167">
        <v>800.1</v>
      </c>
      <c r="O167">
        <v>2</v>
      </c>
      <c r="P167" s="2" t="str">
        <f t="shared" si="2"/>
        <v>2002Florida</v>
      </c>
    </row>
    <row r="168" spans="2:16">
      <c r="B168">
        <v>2002</v>
      </c>
      <c r="C168">
        <v>2002</v>
      </c>
      <c r="D168" s="1" t="s">
        <v>10</v>
      </c>
      <c r="E168">
        <v>13</v>
      </c>
      <c r="F168">
        <v>65449</v>
      </c>
      <c r="G168">
        <v>8508256</v>
      </c>
      <c r="H168">
        <v>769.2</v>
      </c>
      <c r="I168">
        <v>763.3</v>
      </c>
      <c r="J168">
        <v>775.1</v>
      </c>
      <c r="K168">
        <v>3</v>
      </c>
      <c r="L168">
        <v>961.6</v>
      </c>
      <c r="M168">
        <v>954.1</v>
      </c>
      <c r="N168">
        <v>969</v>
      </c>
      <c r="O168">
        <v>3.8</v>
      </c>
      <c r="P168" s="2" t="str">
        <f t="shared" si="2"/>
        <v>2002Georgia</v>
      </c>
    </row>
    <row r="169" spans="2:16">
      <c r="B169">
        <v>2002</v>
      </c>
      <c r="C169">
        <v>2002</v>
      </c>
      <c r="D169" s="1" t="s">
        <v>11</v>
      </c>
      <c r="E169">
        <v>15</v>
      </c>
      <c r="F169">
        <v>8801</v>
      </c>
      <c r="G169">
        <v>1239613</v>
      </c>
      <c r="H169">
        <v>710</v>
      </c>
      <c r="I169">
        <v>695.1</v>
      </c>
      <c r="J169">
        <v>724.8</v>
      </c>
      <c r="K169">
        <v>7.6</v>
      </c>
      <c r="L169">
        <v>673.4</v>
      </c>
      <c r="M169">
        <v>659.3</v>
      </c>
      <c r="N169">
        <v>687.5</v>
      </c>
      <c r="O169">
        <v>7.2</v>
      </c>
      <c r="P169" s="2" t="str">
        <f t="shared" si="2"/>
        <v>2002Hawaii</v>
      </c>
    </row>
    <row r="170" spans="2:16">
      <c r="B170">
        <v>2002</v>
      </c>
      <c r="C170">
        <v>2002</v>
      </c>
      <c r="D170" s="1" t="s">
        <v>12</v>
      </c>
      <c r="E170">
        <v>16</v>
      </c>
      <c r="F170">
        <v>9923</v>
      </c>
      <c r="G170">
        <v>1340372</v>
      </c>
      <c r="H170">
        <v>740.3</v>
      </c>
      <c r="I170">
        <v>725.8</v>
      </c>
      <c r="J170">
        <v>754.9</v>
      </c>
      <c r="K170">
        <v>7.4</v>
      </c>
      <c r="L170">
        <v>798.8</v>
      </c>
      <c r="M170">
        <v>783.1</v>
      </c>
      <c r="N170">
        <v>814.5</v>
      </c>
      <c r="O170">
        <v>8</v>
      </c>
      <c r="P170" s="2" t="str">
        <f t="shared" si="2"/>
        <v>2002Idaho</v>
      </c>
    </row>
    <row r="171" spans="2:16">
      <c r="B171">
        <v>2002</v>
      </c>
      <c r="C171">
        <v>2002</v>
      </c>
      <c r="D171" s="1" t="s">
        <v>13</v>
      </c>
      <c r="E171">
        <v>17</v>
      </c>
      <c r="F171">
        <v>106667</v>
      </c>
      <c r="G171">
        <v>12525556</v>
      </c>
      <c r="H171">
        <v>851.6</v>
      </c>
      <c r="I171">
        <v>846.5</v>
      </c>
      <c r="J171">
        <v>856.7</v>
      </c>
      <c r="K171">
        <v>2.6</v>
      </c>
      <c r="L171">
        <v>866.7</v>
      </c>
      <c r="M171">
        <v>861.5</v>
      </c>
      <c r="N171">
        <v>871.9</v>
      </c>
      <c r="O171">
        <v>2.7</v>
      </c>
      <c r="P171" s="2" t="str">
        <f t="shared" si="2"/>
        <v>2002Illinois</v>
      </c>
    </row>
    <row r="172" spans="2:16">
      <c r="B172">
        <v>2002</v>
      </c>
      <c r="C172">
        <v>2002</v>
      </c>
      <c r="D172" s="1" t="s">
        <v>14</v>
      </c>
      <c r="E172">
        <v>18</v>
      </c>
      <c r="F172">
        <v>55396</v>
      </c>
      <c r="G172">
        <v>6155967</v>
      </c>
      <c r="H172">
        <v>899.9</v>
      </c>
      <c r="I172">
        <v>892.4</v>
      </c>
      <c r="J172">
        <v>907.4</v>
      </c>
      <c r="K172">
        <v>3.8</v>
      </c>
      <c r="L172">
        <v>906.1</v>
      </c>
      <c r="M172">
        <v>898.5</v>
      </c>
      <c r="N172">
        <v>913.6</v>
      </c>
      <c r="O172">
        <v>3.9</v>
      </c>
      <c r="P172" s="2" t="str">
        <f t="shared" si="2"/>
        <v>2002Indiana</v>
      </c>
    </row>
    <row r="173" spans="2:16">
      <c r="B173">
        <v>2002</v>
      </c>
      <c r="C173">
        <v>2002</v>
      </c>
      <c r="D173" s="1" t="s">
        <v>15</v>
      </c>
      <c r="E173">
        <v>19</v>
      </c>
      <c r="F173">
        <v>27978</v>
      </c>
      <c r="G173">
        <v>2934234</v>
      </c>
      <c r="H173">
        <v>953.5</v>
      </c>
      <c r="I173">
        <v>942.3</v>
      </c>
      <c r="J173">
        <v>964.7</v>
      </c>
      <c r="K173">
        <v>5.7</v>
      </c>
      <c r="L173">
        <v>779.9</v>
      </c>
      <c r="M173">
        <v>770.7</v>
      </c>
      <c r="N173">
        <v>789.2</v>
      </c>
      <c r="O173">
        <v>4.7</v>
      </c>
      <c r="P173" s="2" t="str">
        <f t="shared" si="2"/>
        <v>2002Iowa</v>
      </c>
    </row>
    <row r="174" spans="2:16">
      <c r="B174">
        <v>2002</v>
      </c>
      <c r="C174">
        <v>2002</v>
      </c>
      <c r="D174" s="1" t="s">
        <v>16</v>
      </c>
      <c r="E174">
        <v>20</v>
      </c>
      <c r="F174">
        <v>25021</v>
      </c>
      <c r="G174">
        <v>2713535</v>
      </c>
      <c r="H174">
        <v>922.1</v>
      </c>
      <c r="I174">
        <v>910.7</v>
      </c>
      <c r="J174">
        <v>933.5</v>
      </c>
      <c r="K174">
        <v>5.8</v>
      </c>
      <c r="L174">
        <v>851.3</v>
      </c>
      <c r="M174">
        <v>840.7</v>
      </c>
      <c r="N174">
        <v>861.9</v>
      </c>
      <c r="O174">
        <v>5.4</v>
      </c>
      <c r="P174" s="2" t="str">
        <f t="shared" si="2"/>
        <v>2002Kansas</v>
      </c>
    </row>
    <row r="175" spans="2:16">
      <c r="B175">
        <v>2002</v>
      </c>
      <c r="C175">
        <v>2002</v>
      </c>
      <c r="D175" s="1" t="s">
        <v>17</v>
      </c>
      <c r="E175">
        <v>21</v>
      </c>
      <c r="F175">
        <v>40697</v>
      </c>
      <c r="G175">
        <v>4089875</v>
      </c>
      <c r="H175">
        <v>995.1</v>
      </c>
      <c r="I175">
        <v>985.4</v>
      </c>
      <c r="J175">
        <v>1004.7</v>
      </c>
      <c r="K175">
        <v>4.9000000000000004</v>
      </c>
      <c r="L175">
        <v>1009.7</v>
      </c>
      <c r="M175">
        <v>999.9</v>
      </c>
      <c r="N175">
        <v>1019.5</v>
      </c>
      <c r="O175">
        <v>5</v>
      </c>
      <c r="P175" s="2" t="str">
        <f t="shared" si="2"/>
        <v>2002Kentucky</v>
      </c>
    </row>
    <row r="176" spans="2:16">
      <c r="B176">
        <v>2002</v>
      </c>
      <c r="C176">
        <v>2002</v>
      </c>
      <c r="D176" s="1" t="s">
        <v>18</v>
      </c>
      <c r="E176">
        <v>22</v>
      </c>
      <c r="F176">
        <v>41984</v>
      </c>
      <c r="G176">
        <v>4497267</v>
      </c>
      <c r="H176">
        <v>933.5</v>
      </c>
      <c r="I176">
        <v>924.6</v>
      </c>
      <c r="J176">
        <v>942.5</v>
      </c>
      <c r="K176">
        <v>4.5999999999999996</v>
      </c>
      <c r="L176">
        <v>1008.5</v>
      </c>
      <c r="M176">
        <v>998.8</v>
      </c>
      <c r="N176">
        <v>1018.2</v>
      </c>
      <c r="O176">
        <v>4.9000000000000004</v>
      </c>
      <c r="P176" s="2" t="str">
        <f t="shared" si="2"/>
        <v>2002Louisiana</v>
      </c>
    </row>
    <row r="177" spans="2:16">
      <c r="B177">
        <v>2002</v>
      </c>
      <c r="C177">
        <v>2002</v>
      </c>
      <c r="D177" s="1" t="s">
        <v>19</v>
      </c>
      <c r="E177">
        <v>23</v>
      </c>
      <c r="F177">
        <v>12694</v>
      </c>
      <c r="G177">
        <v>1295960</v>
      </c>
      <c r="H177">
        <v>979.5</v>
      </c>
      <c r="I177">
        <v>962.5</v>
      </c>
      <c r="J177">
        <v>996.5</v>
      </c>
      <c r="K177">
        <v>8.6999999999999993</v>
      </c>
      <c r="L177">
        <v>853.7</v>
      </c>
      <c r="M177">
        <v>838.8</v>
      </c>
      <c r="N177">
        <v>868.6</v>
      </c>
      <c r="O177">
        <v>7.6</v>
      </c>
      <c r="P177" s="2" t="str">
        <f t="shared" si="2"/>
        <v>2002Maine</v>
      </c>
    </row>
    <row r="178" spans="2:16">
      <c r="B178">
        <v>2002</v>
      </c>
      <c r="C178">
        <v>2002</v>
      </c>
      <c r="D178" s="1" t="s">
        <v>20</v>
      </c>
      <c r="E178">
        <v>24</v>
      </c>
      <c r="F178">
        <v>43970</v>
      </c>
      <c r="G178">
        <v>5440389</v>
      </c>
      <c r="H178">
        <v>808.2</v>
      </c>
      <c r="I178">
        <v>800.7</v>
      </c>
      <c r="J178">
        <v>815.8</v>
      </c>
      <c r="K178">
        <v>3.9</v>
      </c>
      <c r="L178">
        <v>872.3</v>
      </c>
      <c r="M178">
        <v>864.1</v>
      </c>
      <c r="N178">
        <v>880.5</v>
      </c>
      <c r="O178">
        <v>4.2</v>
      </c>
      <c r="P178" s="2" t="str">
        <f t="shared" si="2"/>
        <v>2002Maryland</v>
      </c>
    </row>
    <row r="179" spans="2:16">
      <c r="B179">
        <v>2002</v>
      </c>
      <c r="C179">
        <v>2002</v>
      </c>
      <c r="D179" s="1" t="s">
        <v>21</v>
      </c>
      <c r="E179">
        <v>25</v>
      </c>
      <c r="F179">
        <v>56928</v>
      </c>
      <c r="G179">
        <v>6417206</v>
      </c>
      <c r="H179">
        <v>887.1</v>
      </c>
      <c r="I179">
        <v>879.8</v>
      </c>
      <c r="J179">
        <v>894.4</v>
      </c>
      <c r="K179">
        <v>3.7</v>
      </c>
      <c r="L179">
        <v>806</v>
      </c>
      <c r="M179">
        <v>799.4</v>
      </c>
      <c r="N179">
        <v>812.7</v>
      </c>
      <c r="O179">
        <v>3.4</v>
      </c>
      <c r="P179" s="2" t="str">
        <f t="shared" si="2"/>
        <v>2002Massachusetts</v>
      </c>
    </row>
    <row r="180" spans="2:16">
      <c r="B180">
        <v>2002</v>
      </c>
      <c r="C180">
        <v>2002</v>
      </c>
      <c r="D180" s="1" t="s">
        <v>22</v>
      </c>
      <c r="E180">
        <v>26</v>
      </c>
      <c r="F180">
        <v>87795</v>
      </c>
      <c r="G180">
        <v>10015710</v>
      </c>
      <c r="H180">
        <v>876.6</v>
      </c>
      <c r="I180">
        <v>870.8</v>
      </c>
      <c r="J180">
        <v>882.4</v>
      </c>
      <c r="K180">
        <v>3</v>
      </c>
      <c r="L180">
        <v>885.7</v>
      </c>
      <c r="M180">
        <v>879.8</v>
      </c>
      <c r="N180">
        <v>891.6</v>
      </c>
      <c r="O180">
        <v>3</v>
      </c>
      <c r="P180" s="2" t="str">
        <f t="shared" si="2"/>
        <v>2002Michigan</v>
      </c>
    </row>
    <row r="181" spans="2:16">
      <c r="B181">
        <v>2002</v>
      </c>
      <c r="C181">
        <v>2002</v>
      </c>
      <c r="D181" s="1" t="s">
        <v>23</v>
      </c>
      <c r="E181">
        <v>27</v>
      </c>
      <c r="F181">
        <v>38510</v>
      </c>
      <c r="G181">
        <v>5018935</v>
      </c>
      <c r="H181">
        <v>767.3</v>
      </c>
      <c r="I181">
        <v>759.6</v>
      </c>
      <c r="J181">
        <v>775</v>
      </c>
      <c r="K181">
        <v>3.9</v>
      </c>
      <c r="L181">
        <v>751.3</v>
      </c>
      <c r="M181">
        <v>743.8</v>
      </c>
      <c r="N181">
        <v>758.9</v>
      </c>
      <c r="O181">
        <v>3.8</v>
      </c>
      <c r="P181" s="2" t="str">
        <f t="shared" si="2"/>
        <v>2002Minnesota</v>
      </c>
    </row>
    <row r="182" spans="2:16">
      <c r="B182">
        <v>2002</v>
      </c>
      <c r="C182">
        <v>2002</v>
      </c>
      <c r="D182" s="1" t="s">
        <v>24</v>
      </c>
      <c r="E182">
        <v>28</v>
      </c>
      <c r="F182">
        <v>28853</v>
      </c>
      <c r="G182">
        <v>2858681</v>
      </c>
      <c r="H182">
        <v>1009.3</v>
      </c>
      <c r="I182">
        <v>997.7</v>
      </c>
      <c r="J182">
        <v>1021</v>
      </c>
      <c r="K182">
        <v>5.9</v>
      </c>
      <c r="L182">
        <v>1051.5999999999999</v>
      </c>
      <c r="M182">
        <v>1039.4000000000001</v>
      </c>
      <c r="N182">
        <v>1063.7</v>
      </c>
      <c r="O182">
        <v>6.2</v>
      </c>
      <c r="P182" s="2" t="str">
        <f t="shared" si="2"/>
        <v>2002Mississippi</v>
      </c>
    </row>
    <row r="183" spans="2:16">
      <c r="B183">
        <v>2002</v>
      </c>
      <c r="C183">
        <v>2002</v>
      </c>
      <c r="D183" s="1" t="s">
        <v>25</v>
      </c>
      <c r="E183">
        <v>29</v>
      </c>
      <c r="F183">
        <v>55940</v>
      </c>
      <c r="G183">
        <v>5674825</v>
      </c>
      <c r="H183">
        <v>985.8</v>
      </c>
      <c r="I183">
        <v>977.6</v>
      </c>
      <c r="J183">
        <v>993.9</v>
      </c>
      <c r="K183">
        <v>4.2</v>
      </c>
      <c r="L183">
        <v>922.3</v>
      </c>
      <c r="M183">
        <v>914.6</v>
      </c>
      <c r="N183">
        <v>929.9</v>
      </c>
      <c r="O183">
        <v>3.9</v>
      </c>
      <c r="P183" s="2" t="str">
        <f t="shared" si="2"/>
        <v>2002Missouri</v>
      </c>
    </row>
    <row r="184" spans="2:16">
      <c r="B184">
        <v>2002</v>
      </c>
      <c r="C184">
        <v>2002</v>
      </c>
      <c r="D184" s="1" t="s">
        <v>26</v>
      </c>
      <c r="E184">
        <v>30</v>
      </c>
      <c r="F184">
        <v>8506</v>
      </c>
      <c r="G184">
        <v>911667</v>
      </c>
      <c r="H184">
        <v>933</v>
      </c>
      <c r="I184">
        <v>913.2</v>
      </c>
      <c r="J184">
        <v>952.8</v>
      </c>
      <c r="K184">
        <v>10.1</v>
      </c>
      <c r="L184">
        <v>854.4</v>
      </c>
      <c r="M184">
        <v>836.2</v>
      </c>
      <c r="N184">
        <v>872.6</v>
      </c>
      <c r="O184">
        <v>9.3000000000000007</v>
      </c>
      <c r="P184" s="2" t="str">
        <f t="shared" si="2"/>
        <v>2002Montana</v>
      </c>
    </row>
    <row r="185" spans="2:16">
      <c r="B185">
        <v>2002</v>
      </c>
      <c r="C185">
        <v>2002</v>
      </c>
      <c r="D185" s="1" t="s">
        <v>27</v>
      </c>
      <c r="E185">
        <v>31</v>
      </c>
      <c r="F185">
        <v>15738</v>
      </c>
      <c r="G185">
        <v>1728292</v>
      </c>
      <c r="H185">
        <v>910.6</v>
      </c>
      <c r="I185">
        <v>896.4</v>
      </c>
      <c r="J185">
        <v>924.8</v>
      </c>
      <c r="K185">
        <v>7.3</v>
      </c>
      <c r="L185">
        <v>820.2</v>
      </c>
      <c r="M185">
        <v>807.3</v>
      </c>
      <c r="N185">
        <v>833.1</v>
      </c>
      <c r="O185">
        <v>6.6</v>
      </c>
      <c r="P185" s="2" t="str">
        <f t="shared" si="2"/>
        <v>2002Nebraska</v>
      </c>
    </row>
    <row r="186" spans="2:16">
      <c r="B186">
        <v>2002</v>
      </c>
      <c r="C186">
        <v>2002</v>
      </c>
      <c r="D186" s="1" t="s">
        <v>28</v>
      </c>
      <c r="E186">
        <v>32</v>
      </c>
      <c r="F186">
        <v>16927</v>
      </c>
      <c r="G186">
        <v>2173791</v>
      </c>
      <c r="H186">
        <v>778.7</v>
      </c>
      <c r="I186">
        <v>767</v>
      </c>
      <c r="J186">
        <v>790.4</v>
      </c>
      <c r="K186">
        <v>6</v>
      </c>
      <c r="L186">
        <v>922.3</v>
      </c>
      <c r="M186">
        <v>908</v>
      </c>
      <c r="N186">
        <v>936.7</v>
      </c>
      <c r="O186">
        <v>7.3</v>
      </c>
      <c r="P186" s="2" t="str">
        <f t="shared" si="2"/>
        <v>2002Nevada</v>
      </c>
    </row>
    <row r="187" spans="2:16">
      <c r="B187">
        <v>2002</v>
      </c>
      <c r="C187">
        <v>2002</v>
      </c>
      <c r="D187" s="1" t="s">
        <v>29</v>
      </c>
      <c r="E187">
        <v>33</v>
      </c>
      <c r="F187">
        <v>9853</v>
      </c>
      <c r="G187">
        <v>1269089</v>
      </c>
      <c r="H187">
        <v>776.4</v>
      </c>
      <c r="I187">
        <v>761.1</v>
      </c>
      <c r="J187">
        <v>791.7</v>
      </c>
      <c r="K187">
        <v>7.8</v>
      </c>
      <c r="L187">
        <v>796</v>
      </c>
      <c r="M187">
        <v>780.2</v>
      </c>
      <c r="N187">
        <v>811.8</v>
      </c>
      <c r="O187">
        <v>8</v>
      </c>
      <c r="P187" s="2" t="str">
        <f t="shared" si="2"/>
        <v>2002New Hampshire</v>
      </c>
    </row>
    <row r="188" spans="2:16">
      <c r="B188">
        <v>2002</v>
      </c>
      <c r="C188">
        <v>2002</v>
      </c>
      <c r="D188" s="1" t="s">
        <v>30</v>
      </c>
      <c r="E188">
        <v>34</v>
      </c>
      <c r="F188">
        <v>74009</v>
      </c>
      <c r="G188">
        <v>8552643</v>
      </c>
      <c r="H188">
        <v>865.3</v>
      </c>
      <c r="I188">
        <v>859.1</v>
      </c>
      <c r="J188">
        <v>871.6</v>
      </c>
      <c r="K188">
        <v>3.2</v>
      </c>
      <c r="L188">
        <v>821.7</v>
      </c>
      <c r="M188">
        <v>815.7</v>
      </c>
      <c r="N188">
        <v>827.6</v>
      </c>
      <c r="O188">
        <v>3</v>
      </c>
      <c r="P188" s="2" t="str">
        <f t="shared" si="2"/>
        <v>2002New Jersey</v>
      </c>
    </row>
    <row r="189" spans="2:16">
      <c r="B189">
        <v>2002</v>
      </c>
      <c r="C189">
        <v>2002</v>
      </c>
      <c r="D189" s="1" t="s">
        <v>31</v>
      </c>
      <c r="E189">
        <v>35</v>
      </c>
      <c r="F189">
        <v>14344</v>
      </c>
      <c r="G189">
        <v>1855309</v>
      </c>
      <c r="H189">
        <v>773.1</v>
      </c>
      <c r="I189">
        <v>760.5</v>
      </c>
      <c r="J189">
        <v>785.8</v>
      </c>
      <c r="K189">
        <v>6.5</v>
      </c>
      <c r="L189">
        <v>823.8</v>
      </c>
      <c r="M189">
        <v>810.3</v>
      </c>
      <c r="N189">
        <v>837.3</v>
      </c>
      <c r="O189">
        <v>6.9</v>
      </c>
      <c r="P189" s="2" t="str">
        <f t="shared" si="2"/>
        <v>2002New Mexico</v>
      </c>
    </row>
    <row r="190" spans="2:16">
      <c r="B190">
        <v>2002</v>
      </c>
      <c r="C190">
        <v>2002</v>
      </c>
      <c r="D190" s="1" t="s">
        <v>32</v>
      </c>
      <c r="E190">
        <v>36</v>
      </c>
      <c r="F190">
        <v>158118</v>
      </c>
      <c r="G190">
        <v>19137800</v>
      </c>
      <c r="H190">
        <v>826.2</v>
      </c>
      <c r="I190">
        <v>822.1</v>
      </c>
      <c r="J190">
        <v>830.3</v>
      </c>
      <c r="K190">
        <v>2.1</v>
      </c>
      <c r="L190">
        <v>791.4</v>
      </c>
      <c r="M190">
        <v>787.5</v>
      </c>
      <c r="N190">
        <v>795.3</v>
      </c>
      <c r="O190">
        <v>2</v>
      </c>
      <c r="P190" s="2" t="str">
        <f t="shared" si="2"/>
        <v>2002New York</v>
      </c>
    </row>
    <row r="191" spans="2:16">
      <c r="B191">
        <v>2002</v>
      </c>
      <c r="C191">
        <v>2002</v>
      </c>
      <c r="D191" s="1" t="s">
        <v>33</v>
      </c>
      <c r="E191">
        <v>37</v>
      </c>
      <c r="F191">
        <v>72027</v>
      </c>
      <c r="G191">
        <v>8326201</v>
      </c>
      <c r="H191">
        <v>865.1</v>
      </c>
      <c r="I191">
        <v>858.7</v>
      </c>
      <c r="J191">
        <v>871.4</v>
      </c>
      <c r="K191">
        <v>3.2</v>
      </c>
      <c r="L191">
        <v>912.6</v>
      </c>
      <c r="M191">
        <v>905.9</v>
      </c>
      <c r="N191">
        <v>919.2</v>
      </c>
      <c r="O191">
        <v>3.4</v>
      </c>
      <c r="P191" s="2" t="str">
        <f t="shared" si="2"/>
        <v>2002North Carolina</v>
      </c>
    </row>
    <row r="192" spans="2:16">
      <c r="B192">
        <v>2002</v>
      </c>
      <c r="C192">
        <v>2002</v>
      </c>
      <c r="D192" s="1" t="s">
        <v>34</v>
      </c>
      <c r="E192">
        <v>38</v>
      </c>
      <c r="F192">
        <v>5892</v>
      </c>
      <c r="G192">
        <v>638168</v>
      </c>
      <c r="H192">
        <v>923.3</v>
      </c>
      <c r="I192">
        <v>899.7</v>
      </c>
      <c r="J192">
        <v>946.8</v>
      </c>
      <c r="K192">
        <v>12</v>
      </c>
      <c r="L192">
        <v>755.5</v>
      </c>
      <c r="M192">
        <v>735.9</v>
      </c>
      <c r="N192">
        <v>775.1</v>
      </c>
      <c r="O192">
        <v>10</v>
      </c>
      <c r="P192" s="2" t="str">
        <f t="shared" si="2"/>
        <v>2002North Dakota</v>
      </c>
    </row>
    <row r="193" spans="2:16">
      <c r="B193">
        <v>2002</v>
      </c>
      <c r="C193">
        <v>2002</v>
      </c>
      <c r="D193" s="1" t="s">
        <v>35</v>
      </c>
      <c r="E193">
        <v>39</v>
      </c>
      <c r="F193">
        <v>109766</v>
      </c>
      <c r="G193">
        <v>11407889</v>
      </c>
      <c r="H193">
        <v>962.2</v>
      </c>
      <c r="I193">
        <v>956.5</v>
      </c>
      <c r="J193">
        <v>967.9</v>
      </c>
      <c r="K193">
        <v>2.9</v>
      </c>
      <c r="L193">
        <v>916.7</v>
      </c>
      <c r="M193">
        <v>911.3</v>
      </c>
      <c r="N193">
        <v>922.2</v>
      </c>
      <c r="O193">
        <v>2.8</v>
      </c>
      <c r="P193" s="2" t="str">
        <f t="shared" si="2"/>
        <v>2002Ohio</v>
      </c>
    </row>
    <row r="194" spans="2:16">
      <c r="B194">
        <v>2002</v>
      </c>
      <c r="C194">
        <v>2002</v>
      </c>
      <c r="D194" s="1" t="s">
        <v>36</v>
      </c>
      <c r="E194">
        <v>40</v>
      </c>
      <c r="F194">
        <v>35502</v>
      </c>
      <c r="G194">
        <v>3489080</v>
      </c>
      <c r="H194">
        <v>1017.5</v>
      </c>
      <c r="I194">
        <v>1006.9</v>
      </c>
      <c r="J194">
        <v>1028.0999999999999</v>
      </c>
      <c r="K194">
        <v>5.4</v>
      </c>
      <c r="L194">
        <v>986.4</v>
      </c>
      <c r="M194">
        <v>976.1</v>
      </c>
      <c r="N194">
        <v>996.7</v>
      </c>
      <c r="O194">
        <v>5.2</v>
      </c>
      <c r="P194" s="2" t="str">
        <f t="shared" si="2"/>
        <v>2002Oklahoma</v>
      </c>
    </row>
    <row r="195" spans="2:16">
      <c r="B195">
        <v>2002</v>
      </c>
      <c r="C195">
        <v>2002</v>
      </c>
      <c r="D195" s="1" t="s">
        <v>37</v>
      </c>
      <c r="E195">
        <v>41</v>
      </c>
      <c r="F195">
        <v>31119</v>
      </c>
      <c r="G195">
        <v>3513424</v>
      </c>
      <c r="H195">
        <v>885.7</v>
      </c>
      <c r="I195">
        <v>875.9</v>
      </c>
      <c r="J195">
        <v>895.6</v>
      </c>
      <c r="K195">
        <v>5</v>
      </c>
      <c r="L195">
        <v>839.6</v>
      </c>
      <c r="M195">
        <v>830.3</v>
      </c>
      <c r="N195">
        <v>849</v>
      </c>
      <c r="O195">
        <v>4.8</v>
      </c>
      <c r="P195" s="2" t="str">
        <f t="shared" ref="P195:P258" si="3">B195&amp;D195</f>
        <v>2002Oregon</v>
      </c>
    </row>
    <row r="196" spans="2:16">
      <c r="B196">
        <v>2002</v>
      </c>
      <c r="C196">
        <v>2002</v>
      </c>
      <c r="D196" s="1" t="s">
        <v>38</v>
      </c>
      <c r="E196">
        <v>42</v>
      </c>
      <c r="F196">
        <v>130223</v>
      </c>
      <c r="G196">
        <v>12331031</v>
      </c>
      <c r="H196">
        <v>1056.0999999999999</v>
      </c>
      <c r="I196">
        <v>1050.3</v>
      </c>
      <c r="J196">
        <v>1061.8</v>
      </c>
      <c r="K196">
        <v>2.9</v>
      </c>
      <c r="L196">
        <v>874.1</v>
      </c>
      <c r="M196">
        <v>869.3</v>
      </c>
      <c r="N196">
        <v>878.9</v>
      </c>
      <c r="O196">
        <v>2.4</v>
      </c>
      <c r="P196" s="2" t="str">
        <f t="shared" si="3"/>
        <v>2002Pennsylvania</v>
      </c>
    </row>
    <row r="197" spans="2:16">
      <c r="B197">
        <v>2002</v>
      </c>
      <c r="C197">
        <v>2002</v>
      </c>
      <c r="D197" s="1" t="s">
        <v>39</v>
      </c>
      <c r="E197">
        <v>44</v>
      </c>
      <c r="F197">
        <v>10246</v>
      </c>
      <c r="G197">
        <v>1065995</v>
      </c>
      <c r="H197">
        <v>961.2</v>
      </c>
      <c r="I197">
        <v>942.6</v>
      </c>
      <c r="J197">
        <v>979.8</v>
      </c>
      <c r="K197">
        <v>9.5</v>
      </c>
      <c r="L197">
        <v>823</v>
      </c>
      <c r="M197">
        <v>806.9</v>
      </c>
      <c r="N197">
        <v>839</v>
      </c>
      <c r="O197">
        <v>8.1999999999999993</v>
      </c>
      <c r="P197" s="2" t="str">
        <f t="shared" si="3"/>
        <v>2002Rhode Island</v>
      </c>
    </row>
    <row r="198" spans="2:16">
      <c r="B198">
        <v>2002</v>
      </c>
      <c r="C198">
        <v>2002</v>
      </c>
      <c r="D198" s="1" t="s">
        <v>40</v>
      </c>
      <c r="E198">
        <v>45</v>
      </c>
      <c r="F198">
        <v>37736</v>
      </c>
      <c r="G198">
        <v>4107795</v>
      </c>
      <c r="H198">
        <v>918.6</v>
      </c>
      <c r="I198">
        <v>909.4</v>
      </c>
      <c r="J198">
        <v>927.9</v>
      </c>
      <c r="K198">
        <v>4.7</v>
      </c>
      <c r="L198">
        <v>964.3</v>
      </c>
      <c r="M198">
        <v>954.6</v>
      </c>
      <c r="N198">
        <v>974.1</v>
      </c>
      <c r="O198">
        <v>5</v>
      </c>
      <c r="P198" s="2" t="str">
        <f t="shared" si="3"/>
        <v>2002South Carolina</v>
      </c>
    </row>
    <row r="199" spans="2:16">
      <c r="B199">
        <v>2002</v>
      </c>
      <c r="C199">
        <v>2002</v>
      </c>
      <c r="D199" s="1" t="s">
        <v>41</v>
      </c>
      <c r="E199">
        <v>46</v>
      </c>
      <c r="F199">
        <v>6898</v>
      </c>
      <c r="G199">
        <v>760020</v>
      </c>
      <c r="H199">
        <v>907.6</v>
      </c>
      <c r="I199">
        <v>886.2</v>
      </c>
      <c r="J199">
        <v>929</v>
      </c>
      <c r="K199">
        <v>10.9</v>
      </c>
      <c r="L199">
        <v>778.6</v>
      </c>
      <c r="M199">
        <v>760</v>
      </c>
      <c r="N199">
        <v>797.1</v>
      </c>
      <c r="O199">
        <v>9.5</v>
      </c>
      <c r="P199" s="2" t="str">
        <f t="shared" si="3"/>
        <v>2002South Dakota</v>
      </c>
    </row>
    <row r="200" spans="2:16">
      <c r="B200">
        <v>2002</v>
      </c>
      <c r="C200">
        <v>2002</v>
      </c>
      <c r="D200" s="1" t="s">
        <v>42</v>
      </c>
      <c r="E200">
        <v>47</v>
      </c>
      <c r="F200">
        <v>56606</v>
      </c>
      <c r="G200">
        <v>5795918</v>
      </c>
      <c r="H200">
        <v>976.7</v>
      </c>
      <c r="I200">
        <v>968.6</v>
      </c>
      <c r="J200">
        <v>984.7</v>
      </c>
      <c r="K200">
        <v>4.0999999999999996</v>
      </c>
      <c r="L200">
        <v>995.3</v>
      </c>
      <c r="M200">
        <v>987.1</v>
      </c>
      <c r="N200">
        <v>1003.5</v>
      </c>
      <c r="O200">
        <v>4.2</v>
      </c>
      <c r="P200" s="2" t="str">
        <f t="shared" si="3"/>
        <v>2002Tennessee</v>
      </c>
    </row>
    <row r="201" spans="2:16">
      <c r="B201">
        <v>2002</v>
      </c>
      <c r="C201">
        <v>2002</v>
      </c>
      <c r="D201" s="1" t="s">
        <v>43</v>
      </c>
      <c r="E201">
        <v>48</v>
      </c>
      <c r="F201">
        <v>155524</v>
      </c>
      <c r="G201">
        <v>21690325</v>
      </c>
      <c r="H201">
        <v>717</v>
      </c>
      <c r="I201">
        <v>713.5</v>
      </c>
      <c r="J201">
        <v>720.6</v>
      </c>
      <c r="K201">
        <v>1.8</v>
      </c>
      <c r="L201">
        <v>888.4</v>
      </c>
      <c r="M201">
        <v>883.9</v>
      </c>
      <c r="N201">
        <v>892.9</v>
      </c>
      <c r="O201">
        <v>2.2999999999999998</v>
      </c>
      <c r="P201" s="2" t="str">
        <f t="shared" si="3"/>
        <v>2002Texas</v>
      </c>
    </row>
    <row r="202" spans="2:16">
      <c r="B202">
        <v>2002</v>
      </c>
      <c r="C202">
        <v>2002</v>
      </c>
      <c r="D202" s="1" t="s">
        <v>44</v>
      </c>
      <c r="E202">
        <v>49</v>
      </c>
      <c r="F202">
        <v>13116</v>
      </c>
      <c r="G202">
        <v>2324815</v>
      </c>
      <c r="H202">
        <v>564.20000000000005</v>
      </c>
      <c r="I202">
        <v>554.5</v>
      </c>
      <c r="J202">
        <v>573.79999999999995</v>
      </c>
      <c r="K202">
        <v>4.9000000000000004</v>
      </c>
      <c r="L202">
        <v>794</v>
      </c>
      <c r="M202">
        <v>780.3</v>
      </c>
      <c r="N202">
        <v>807.7</v>
      </c>
      <c r="O202">
        <v>7</v>
      </c>
      <c r="P202" s="2" t="str">
        <f t="shared" si="3"/>
        <v>2002Utah</v>
      </c>
    </row>
    <row r="203" spans="2:16">
      <c r="B203">
        <v>2002</v>
      </c>
      <c r="C203">
        <v>2002</v>
      </c>
      <c r="D203" s="1" t="s">
        <v>45</v>
      </c>
      <c r="E203">
        <v>50</v>
      </c>
      <c r="F203">
        <v>5075</v>
      </c>
      <c r="G203">
        <v>615442</v>
      </c>
      <c r="H203">
        <v>824.6</v>
      </c>
      <c r="I203">
        <v>801.9</v>
      </c>
      <c r="J203">
        <v>847.3</v>
      </c>
      <c r="K203">
        <v>11.6</v>
      </c>
      <c r="L203">
        <v>786.8</v>
      </c>
      <c r="M203">
        <v>765.1</v>
      </c>
      <c r="N203">
        <v>808.5</v>
      </c>
      <c r="O203">
        <v>11.1</v>
      </c>
      <c r="P203" s="2" t="str">
        <f t="shared" si="3"/>
        <v>2002Vermont</v>
      </c>
    </row>
    <row r="204" spans="2:16">
      <c r="B204">
        <v>2002</v>
      </c>
      <c r="C204">
        <v>2002</v>
      </c>
      <c r="D204" s="1" t="s">
        <v>46</v>
      </c>
      <c r="E204">
        <v>51</v>
      </c>
      <c r="F204">
        <v>57196</v>
      </c>
      <c r="G204">
        <v>7286873</v>
      </c>
      <c r="H204">
        <v>784.9</v>
      </c>
      <c r="I204">
        <v>778.5</v>
      </c>
      <c r="J204">
        <v>791.4</v>
      </c>
      <c r="K204">
        <v>3.3</v>
      </c>
      <c r="L204">
        <v>865.9</v>
      </c>
      <c r="M204">
        <v>858.8</v>
      </c>
      <c r="N204">
        <v>873</v>
      </c>
      <c r="O204">
        <v>3.6</v>
      </c>
      <c r="P204" s="2" t="str">
        <f t="shared" si="3"/>
        <v>2002Virginia</v>
      </c>
    </row>
    <row r="205" spans="2:16">
      <c r="B205">
        <v>2002</v>
      </c>
      <c r="C205">
        <v>2002</v>
      </c>
      <c r="D205" s="1" t="s">
        <v>47</v>
      </c>
      <c r="E205">
        <v>53</v>
      </c>
      <c r="F205">
        <v>45338</v>
      </c>
      <c r="G205">
        <v>6052349</v>
      </c>
      <c r="H205">
        <v>749.1</v>
      </c>
      <c r="I205">
        <v>742.2</v>
      </c>
      <c r="J205">
        <v>756</v>
      </c>
      <c r="K205">
        <v>3.5</v>
      </c>
      <c r="L205">
        <v>795</v>
      </c>
      <c r="M205">
        <v>787.6</v>
      </c>
      <c r="N205">
        <v>802.3</v>
      </c>
      <c r="O205">
        <v>3.7</v>
      </c>
      <c r="P205" s="2" t="str">
        <f t="shared" si="3"/>
        <v>2002Washington</v>
      </c>
    </row>
    <row r="206" spans="2:16">
      <c r="B206">
        <v>2002</v>
      </c>
      <c r="C206">
        <v>2002</v>
      </c>
      <c r="D206" s="1" t="s">
        <v>48</v>
      </c>
      <c r="E206">
        <v>54</v>
      </c>
      <c r="F206">
        <v>21016</v>
      </c>
      <c r="G206">
        <v>1805414</v>
      </c>
      <c r="H206">
        <v>1164.0999999999999</v>
      </c>
      <c r="I206">
        <v>1148.3</v>
      </c>
      <c r="J206">
        <v>1179.8</v>
      </c>
      <c r="K206">
        <v>8</v>
      </c>
      <c r="L206">
        <v>999</v>
      </c>
      <c r="M206">
        <v>985.5</v>
      </c>
      <c r="N206">
        <v>1012.6</v>
      </c>
      <c r="O206">
        <v>6.9</v>
      </c>
      <c r="P206" s="2" t="str">
        <f t="shared" si="3"/>
        <v>2002West Virginia</v>
      </c>
    </row>
    <row r="207" spans="2:16">
      <c r="B207">
        <v>2002</v>
      </c>
      <c r="C207">
        <v>2002</v>
      </c>
      <c r="D207" s="1" t="s">
        <v>49</v>
      </c>
      <c r="E207">
        <v>55</v>
      </c>
      <c r="F207">
        <v>46981</v>
      </c>
      <c r="G207">
        <v>5445162</v>
      </c>
      <c r="H207">
        <v>862.8</v>
      </c>
      <c r="I207">
        <v>855</v>
      </c>
      <c r="J207">
        <v>870.6</v>
      </c>
      <c r="K207">
        <v>4</v>
      </c>
      <c r="L207">
        <v>806.1</v>
      </c>
      <c r="M207">
        <v>798.7</v>
      </c>
      <c r="N207">
        <v>813.4</v>
      </c>
      <c r="O207">
        <v>3.7</v>
      </c>
      <c r="P207" s="2" t="str">
        <f t="shared" si="3"/>
        <v>2002Wisconsin</v>
      </c>
    </row>
    <row r="208" spans="2:16">
      <c r="B208">
        <v>2002</v>
      </c>
      <c r="C208">
        <v>2002</v>
      </c>
      <c r="D208" s="1" t="s">
        <v>50</v>
      </c>
      <c r="E208">
        <v>56</v>
      </c>
      <c r="F208">
        <v>4174</v>
      </c>
      <c r="G208">
        <v>500017</v>
      </c>
      <c r="H208">
        <v>834.8</v>
      </c>
      <c r="I208">
        <v>809.4</v>
      </c>
      <c r="J208">
        <v>860.1</v>
      </c>
      <c r="K208">
        <v>12.9</v>
      </c>
      <c r="L208">
        <v>878.2</v>
      </c>
      <c r="M208">
        <v>851.5</v>
      </c>
      <c r="N208">
        <v>905</v>
      </c>
      <c r="O208">
        <v>13.6</v>
      </c>
      <c r="P208" s="2" t="str">
        <f t="shared" si="3"/>
        <v>2002Wyoming</v>
      </c>
    </row>
    <row r="209" spans="1:16">
      <c r="A209" t="s">
        <v>66</v>
      </c>
      <c r="B209">
        <v>2002</v>
      </c>
      <c r="C209">
        <v>2002</v>
      </c>
      <c r="F209">
        <v>2443387</v>
      </c>
      <c r="G209">
        <v>287625193</v>
      </c>
      <c r="H209">
        <v>849.5</v>
      </c>
      <c r="I209">
        <v>848.4</v>
      </c>
      <c r="J209">
        <v>850.6</v>
      </c>
      <c r="K209">
        <v>0.5</v>
      </c>
      <c r="L209">
        <v>855.9</v>
      </c>
      <c r="M209">
        <v>854.8</v>
      </c>
      <c r="N209">
        <v>857</v>
      </c>
      <c r="O209">
        <v>0.5</v>
      </c>
      <c r="P209" s="2" t="str">
        <f t="shared" si="3"/>
        <v>2002</v>
      </c>
    </row>
    <row r="210" spans="1:16">
      <c r="B210">
        <v>2003</v>
      </c>
      <c r="C210">
        <v>2003</v>
      </c>
      <c r="D210" s="1" t="s">
        <v>0</v>
      </c>
      <c r="E210">
        <v>1</v>
      </c>
      <c r="F210">
        <v>46716</v>
      </c>
      <c r="G210">
        <v>4503491</v>
      </c>
      <c r="H210">
        <v>1037.3</v>
      </c>
      <c r="I210">
        <v>1027.9000000000001</v>
      </c>
      <c r="J210">
        <v>1046.7</v>
      </c>
      <c r="K210">
        <v>4.8</v>
      </c>
      <c r="L210">
        <v>1020.2</v>
      </c>
      <c r="M210">
        <v>1010.9</v>
      </c>
      <c r="N210">
        <v>1029.5</v>
      </c>
      <c r="O210">
        <v>4.7</v>
      </c>
      <c r="P210" s="2" t="str">
        <f t="shared" si="3"/>
        <v>2003Alabama</v>
      </c>
    </row>
    <row r="211" spans="1:16">
      <c r="B211">
        <v>2003</v>
      </c>
      <c r="C211">
        <v>2003</v>
      </c>
      <c r="D211" s="1" t="s">
        <v>1</v>
      </c>
      <c r="E211">
        <v>2</v>
      </c>
      <c r="F211">
        <v>3180</v>
      </c>
      <c r="G211">
        <v>648414</v>
      </c>
      <c r="H211">
        <v>490.4</v>
      </c>
      <c r="I211">
        <v>473.4</v>
      </c>
      <c r="J211">
        <v>507.5</v>
      </c>
      <c r="K211">
        <v>8.6999999999999993</v>
      </c>
      <c r="L211">
        <v>843.5</v>
      </c>
      <c r="M211">
        <v>810.9</v>
      </c>
      <c r="N211">
        <v>876</v>
      </c>
      <c r="O211">
        <v>16.600000000000001</v>
      </c>
      <c r="P211" s="2" t="str">
        <f t="shared" si="3"/>
        <v>2003Alaska</v>
      </c>
    </row>
    <row r="212" spans="1:16">
      <c r="B212">
        <v>2003</v>
      </c>
      <c r="C212">
        <v>2003</v>
      </c>
      <c r="D212" s="1" t="s">
        <v>2</v>
      </c>
      <c r="E212">
        <v>4</v>
      </c>
      <c r="F212">
        <v>43392</v>
      </c>
      <c r="G212">
        <v>5510364</v>
      </c>
      <c r="H212">
        <v>787.5</v>
      </c>
      <c r="I212">
        <v>780.1</v>
      </c>
      <c r="J212">
        <v>794.9</v>
      </c>
      <c r="K212">
        <v>3.8</v>
      </c>
      <c r="L212">
        <v>798.4</v>
      </c>
      <c r="M212">
        <v>790.9</v>
      </c>
      <c r="N212">
        <v>806</v>
      </c>
      <c r="O212">
        <v>3.8</v>
      </c>
      <c r="P212" s="2" t="str">
        <f t="shared" si="3"/>
        <v>2003Arizona</v>
      </c>
    </row>
    <row r="213" spans="1:16">
      <c r="B213">
        <v>2003</v>
      </c>
      <c r="C213">
        <v>2003</v>
      </c>
      <c r="D213" s="1" t="s">
        <v>3</v>
      </c>
      <c r="E213">
        <v>5</v>
      </c>
      <c r="F213">
        <v>27918</v>
      </c>
      <c r="G213">
        <v>2724816</v>
      </c>
      <c r="H213">
        <v>1024.5999999999999</v>
      </c>
      <c r="I213">
        <v>1012.6</v>
      </c>
      <c r="J213">
        <v>1036.5999999999999</v>
      </c>
      <c r="K213">
        <v>6.1</v>
      </c>
      <c r="L213">
        <v>948.2</v>
      </c>
      <c r="M213">
        <v>937</v>
      </c>
      <c r="N213">
        <v>959.3</v>
      </c>
      <c r="O213">
        <v>5.7</v>
      </c>
      <c r="P213" s="2" t="str">
        <f t="shared" si="3"/>
        <v>2003Arkansas</v>
      </c>
    </row>
    <row r="214" spans="1:16">
      <c r="B214">
        <v>2003</v>
      </c>
      <c r="C214">
        <v>2003</v>
      </c>
      <c r="D214" s="1" t="s">
        <v>4</v>
      </c>
      <c r="E214">
        <v>6</v>
      </c>
      <c r="F214">
        <v>239371</v>
      </c>
      <c r="G214">
        <v>35253159</v>
      </c>
      <c r="H214">
        <v>679</v>
      </c>
      <c r="I214">
        <v>676.3</v>
      </c>
      <c r="J214">
        <v>681.7</v>
      </c>
      <c r="K214">
        <v>1.4</v>
      </c>
      <c r="L214">
        <v>768.4</v>
      </c>
      <c r="M214">
        <v>765.3</v>
      </c>
      <c r="N214">
        <v>771.5</v>
      </c>
      <c r="O214">
        <v>1.6</v>
      </c>
      <c r="P214" s="2" t="str">
        <f t="shared" si="3"/>
        <v>2003California</v>
      </c>
    </row>
    <row r="215" spans="1:16">
      <c r="B215">
        <v>2003</v>
      </c>
      <c r="C215">
        <v>2003</v>
      </c>
      <c r="D215" s="1" t="s">
        <v>5</v>
      </c>
      <c r="E215">
        <v>8</v>
      </c>
      <c r="F215">
        <v>29506</v>
      </c>
      <c r="G215">
        <v>4528732</v>
      </c>
      <c r="H215">
        <v>651.5</v>
      </c>
      <c r="I215">
        <v>644.1</v>
      </c>
      <c r="J215">
        <v>659</v>
      </c>
      <c r="K215">
        <v>3.8</v>
      </c>
      <c r="L215">
        <v>792</v>
      </c>
      <c r="M215">
        <v>782.8</v>
      </c>
      <c r="N215">
        <v>801.1</v>
      </c>
      <c r="O215">
        <v>4.7</v>
      </c>
      <c r="P215" s="2" t="str">
        <f t="shared" si="3"/>
        <v>2003Colorado</v>
      </c>
    </row>
    <row r="216" spans="1:16">
      <c r="B216">
        <v>2003</v>
      </c>
      <c r="C216">
        <v>2003</v>
      </c>
      <c r="D216" s="1" t="s">
        <v>6</v>
      </c>
      <c r="E216">
        <v>9</v>
      </c>
      <c r="F216">
        <v>29627</v>
      </c>
      <c r="G216">
        <v>3484336</v>
      </c>
      <c r="H216">
        <v>850.3</v>
      </c>
      <c r="I216">
        <v>840.6</v>
      </c>
      <c r="J216">
        <v>860</v>
      </c>
      <c r="K216">
        <v>4.9000000000000004</v>
      </c>
      <c r="L216">
        <v>739.7</v>
      </c>
      <c r="M216">
        <v>731.2</v>
      </c>
      <c r="N216">
        <v>748.2</v>
      </c>
      <c r="O216">
        <v>4.3</v>
      </c>
      <c r="P216" s="2" t="str">
        <f t="shared" si="3"/>
        <v>2003Connecticut</v>
      </c>
    </row>
    <row r="217" spans="1:16">
      <c r="B217">
        <v>2003</v>
      </c>
      <c r="C217">
        <v>2003</v>
      </c>
      <c r="D217" s="1" t="s">
        <v>7</v>
      </c>
      <c r="E217">
        <v>10</v>
      </c>
      <c r="F217">
        <v>7070</v>
      </c>
      <c r="G217">
        <v>818003</v>
      </c>
      <c r="H217">
        <v>864.3</v>
      </c>
      <c r="I217">
        <v>844.2</v>
      </c>
      <c r="J217">
        <v>884.4</v>
      </c>
      <c r="K217">
        <v>10.3</v>
      </c>
      <c r="L217">
        <v>852.9</v>
      </c>
      <c r="M217">
        <v>833</v>
      </c>
      <c r="N217">
        <v>872.9</v>
      </c>
      <c r="O217">
        <v>10.199999999999999</v>
      </c>
      <c r="P217" s="2" t="str">
        <f t="shared" si="3"/>
        <v>2003Delaware</v>
      </c>
    </row>
    <row r="218" spans="1:16">
      <c r="B218">
        <v>2003</v>
      </c>
      <c r="C218">
        <v>2003</v>
      </c>
      <c r="D218" s="1" t="s">
        <v>8</v>
      </c>
      <c r="E218">
        <v>11</v>
      </c>
      <c r="F218">
        <v>5573</v>
      </c>
      <c r="G218">
        <v>568502</v>
      </c>
      <c r="H218">
        <v>980.3</v>
      </c>
      <c r="I218">
        <v>954.6</v>
      </c>
      <c r="J218">
        <v>1006</v>
      </c>
      <c r="K218">
        <v>13.1</v>
      </c>
      <c r="L218">
        <v>993</v>
      </c>
      <c r="M218">
        <v>966.8</v>
      </c>
      <c r="N218">
        <v>1019.2</v>
      </c>
      <c r="O218">
        <v>13.3</v>
      </c>
      <c r="P218" s="2" t="str">
        <f t="shared" si="3"/>
        <v>2003District of Columbia</v>
      </c>
    </row>
    <row r="219" spans="1:16">
      <c r="B219">
        <v>2003</v>
      </c>
      <c r="C219">
        <v>2003</v>
      </c>
      <c r="D219" s="1" t="s">
        <v>9</v>
      </c>
      <c r="E219">
        <v>12</v>
      </c>
      <c r="F219">
        <v>168657</v>
      </c>
      <c r="G219">
        <v>17004085</v>
      </c>
      <c r="H219">
        <v>991.9</v>
      </c>
      <c r="I219">
        <v>987.1</v>
      </c>
      <c r="J219">
        <v>996.6</v>
      </c>
      <c r="K219">
        <v>2.4</v>
      </c>
      <c r="L219">
        <v>786.7</v>
      </c>
      <c r="M219">
        <v>782.9</v>
      </c>
      <c r="N219">
        <v>790.5</v>
      </c>
      <c r="O219">
        <v>1.9</v>
      </c>
      <c r="P219" s="2" t="str">
        <f t="shared" si="3"/>
        <v>2003Florida</v>
      </c>
    </row>
    <row r="220" spans="1:16">
      <c r="B220">
        <v>2003</v>
      </c>
      <c r="C220">
        <v>2003</v>
      </c>
      <c r="D220" s="1" t="s">
        <v>10</v>
      </c>
      <c r="E220">
        <v>13</v>
      </c>
      <c r="F220">
        <v>66478</v>
      </c>
      <c r="G220">
        <v>8622793</v>
      </c>
      <c r="H220">
        <v>771</v>
      </c>
      <c r="I220">
        <v>765.1</v>
      </c>
      <c r="J220">
        <v>776.8</v>
      </c>
      <c r="K220">
        <v>3</v>
      </c>
      <c r="L220">
        <v>956.8</v>
      </c>
      <c r="M220">
        <v>949.4</v>
      </c>
      <c r="N220">
        <v>964.2</v>
      </c>
      <c r="O220">
        <v>3.8</v>
      </c>
      <c r="P220" s="2" t="str">
        <f t="shared" si="3"/>
        <v>2003Georgia</v>
      </c>
    </row>
    <row r="221" spans="1:16">
      <c r="B221">
        <v>2003</v>
      </c>
      <c r="C221">
        <v>2003</v>
      </c>
      <c r="D221" s="1" t="s">
        <v>11</v>
      </c>
      <c r="E221">
        <v>15</v>
      </c>
      <c r="F221">
        <v>8978</v>
      </c>
      <c r="G221">
        <v>1251154</v>
      </c>
      <c r="H221">
        <v>717.6</v>
      </c>
      <c r="I221">
        <v>702.7</v>
      </c>
      <c r="J221">
        <v>732.4</v>
      </c>
      <c r="K221">
        <v>7.6</v>
      </c>
      <c r="L221">
        <v>667.1</v>
      </c>
      <c r="M221">
        <v>653.29999999999995</v>
      </c>
      <c r="N221">
        <v>680.9</v>
      </c>
      <c r="O221">
        <v>7.1</v>
      </c>
      <c r="P221" s="2" t="str">
        <f t="shared" si="3"/>
        <v>2003Hawaii</v>
      </c>
    </row>
    <row r="222" spans="1:16">
      <c r="B222">
        <v>2003</v>
      </c>
      <c r="C222">
        <v>2003</v>
      </c>
      <c r="D222" s="1" t="s">
        <v>12</v>
      </c>
      <c r="E222">
        <v>16</v>
      </c>
      <c r="F222">
        <v>10380</v>
      </c>
      <c r="G222">
        <v>1363380</v>
      </c>
      <c r="H222">
        <v>761.3</v>
      </c>
      <c r="I222">
        <v>746.7</v>
      </c>
      <c r="J222">
        <v>776</v>
      </c>
      <c r="K222">
        <v>7.5</v>
      </c>
      <c r="L222">
        <v>812.8</v>
      </c>
      <c r="M222">
        <v>797.2</v>
      </c>
      <c r="N222">
        <v>828.5</v>
      </c>
      <c r="O222">
        <v>8</v>
      </c>
      <c r="P222" s="2" t="str">
        <f t="shared" si="3"/>
        <v>2003Idaho</v>
      </c>
    </row>
    <row r="223" spans="1:16">
      <c r="B223">
        <v>2003</v>
      </c>
      <c r="C223">
        <v>2003</v>
      </c>
      <c r="D223" s="1" t="s">
        <v>13</v>
      </c>
      <c r="E223">
        <v>17</v>
      </c>
      <c r="F223">
        <v>105325</v>
      </c>
      <c r="G223">
        <v>12556006</v>
      </c>
      <c r="H223">
        <v>838.8</v>
      </c>
      <c r="I223">
        <v>833.8</v>
      </c>
      <c r="J223">
        <v>843.9</v>
      </c>
      <c r="K223">
        <v>2.6</v>
      </c>
      <c r="L223">
        <v>846.6</v>
      </c>
      <c r="M223">
        <v>841.5</v>
      </c>
      <c r="N223">
        <v>851.7</v>
      </c>
      <c r="O223">
        <v>2.6</v>
      </c>
      <c r="P223" s="2" t="str">
        <f t="shared" si="3"/>
        <v>2003Illinois</v>
      </c>
    </row>
    <row r="224" spans="1:16">
      <c r="B224">
        <v>2003</v>
      </c>
      <c r="C224">
        <v>2003</v>
      </c>
      <c r="D224" s="1" t="s">
        <v>14</v>
      </c>
      <c r="E224">
        <v>18</v>
      </c>
      <c r="F224">
        <v>55968</v>
      </c>
      <c r="G224">
        <v>6196638</v>
      </c>
      <c r="H224">
        <v>903.2</v>
      </c>
      <c r="I224">
        <v>895.7</v>
      </c>
      <c r="J224">
        <v>910.7</v>
      </c>
      <c r="K224">
        <v>3.8</v>
      </c>
      <c r="L224">
        <v>902.2</v>
      </c>
      <c r="M224">
        <v>894.7</v>
      </c>
      <c r="N224">
        <v>909.7</v>
      </c>
      <c r="O224">
        <v>3.8</v>
      </c>
      <c r="P224" s="2" t="str">
        <f t="shared" si="3"/>
        <v>2003Indiana</v>
      </c>
    </row>
    <row r="225" spans="2:16">
      <c r="B225">
        <v>2003</v>
      </c>
      <c r="C225">
        <v>2003</v>
      </c>
      <c r="D225" s="1" t="s">
        <v>15</v>
      </c>
      <c r="E225">
        <v>19</v>
      </c>
      <c r="F225">
        <v>28062</v>
      </c>
      <c r="G225">
        <v>2941999</v>
      </c>
      <c r="H225">
        <v>953.8</v>
      </c>
      <c r="I225">
        <v>942.7</v>
      </c>
      <c r="J225">
        <v>965</v>
      </c>
      <c r="K225">
        <v>5.7</v>
      </c>
      <c r="L225">
        <v>776.2</v>
      </c>
      <c r="M225">
        <v>767</v>
      </c>
      <c r="N225">
        <v>785.4</v>
      </c>
      <c r="O225">
        <v>4.7</v>
      </c>
      <c r="P225" s="2" t="str">
        <f t="shared" si="3"/>
        <v>2003Iowa</v>
      </c>
    </row>
    <row r="226" spans="2:16">
      <c r="B226">
        <v>2003</v>
      </c>
      <c r="C226">
        <v>2003</v>
      </c>
      <c r="D226" s="1" t="s">
        <v>16</v>
      </c>
      <c r="E226">
        <v>20</v>
      </c>
      <c r="F226">
        <v>24593</v>
      </c>
      <c r="G226">
        <v>2723004</v>
      </c>
      <c r="H226">
        <v>903.2</v>
      </c>
      <c r="I226">
        <v>891.9</v>
      </c>
      <c r="J226">
        <v>914.4</v>
      </c>
      <c r="K226">
        <v>5.8</v>
      </c>
      <c r="L226">
        <v>829.5</v>
      </c>
      <c r="M226">
        <v>819.1</v>
      </c>
      <c r="N226">
        <v>839.9</v>
      </c>
      <c r="O226">
        <v>5.3</v>
      </c>
      <c r="P226" s="2" t="str">
        <f t="shared" si="3"/>
        <v>2003Kansas</v>
      </c>
    </row>
    <row r="227" spans="2:16">
      <c r="B227">
        <v>2003</v>
      </c>
      <c r="C227">
        <v>2003</v>
      </c>
      <c r="D227" s="1" t="s">
        <v>17</v>
      </c>
      <c r="E227">
        <v>21</v>
      </c>
      <c r="F227">
        <v>40241</v>
      </c>
      <c r="G227">
        <v>4117170</v>
      </c>
      <c r="H227">
        <v>977.4</v>
      </c>
      <c r="I227">
        <v>967.8</v>
      </c>
      <c r="J227">
        <v>986.9</v>
      </c>
      <c r="K227">
        <v>4.9000000000000004</v>
      </c>
      <c r="L227">
        <v>986.4</v>
      </c>
      <c r="M227">
        <v>976.7</v>
      </c>
      <c r="N227">
        <v>996</v>
      </c>
      <c r="O227">
        <v>4.9000000000000004</v>
      </c>
      <c r="P227" s="2" t="str">
        <f t="shared" si="3"/>
        <v>2003Kentucky</v>
      </c>
    </row>
    <row r="228" spans="2:16">
      <c r="B228">
        <v>2003</v>
      </c>
      <c r="C228">
        <v>2003</v>
      </c>
      <c r="D228" s="1" t="s">
        <v>18</v>
      </c>
      <c r="E228">
        <v>22</v>
      </c>
      <c r="F228">
        <v>42719</v>
      </c>
      <c r="G228">
        <v>4521042</v>
      </c>
      <c r="H228">
        <v>944.9</v>
      </c>
      <c r="I228">
        <v>935.9</v>
      </c>
      <c r="J228">
        <v>953.9</v>
      </c>
      <c r="K228">
        <v>4.5999999999999996</v>
      </c>
      <c r="L228">
        <v>1013.7</v>
      </c>
      <c r="M228">
        <v>1004.1</v>
      </c>
      <c r="N228">
        <v>1023.4</v>
      </c>
      <c r="O228">
        <v>4.9000000000000004</v>
      </c>
      <c r="P228" s="2" t="str">
        <f t="shared" si="3"/>
        <v>2003Louisiana</v>
      </c>
    </row>
    <row r="229" spans="2:16">
      <c r="B229">
        <v>2003</v>
      </c>
      <c r="C229">
        <v>2003</v>
      </c>
      <c r="D229" s="1" t="s">
        <v>19</v>
      </c>
      <c r="E229">
        <v>23</v>
      </c>
      <c r="F229">
        <v>12540</v>
      </c>
      <c r="G229">
        <v>1306513</v>
      </c>
      <c r="H229">
        <v>959.8</v>
      </c>
      <c r="I229">
        <v>943</v>
      </c>
      <c r="J229">
        <v>976.6</v>
      </c>
      <c r="K229">
        <v>8.6</v>
      </c>
      <c r="L229">
        <v>829.8</v>
      </c>
      <c r="M229">
        <v>815.3</v>
      </c>
      <c r="N229">
        <v>844.4</v>
      </c>
      <c r="O229">
        <v>7.4</v>
      </c>
      <c r="P229" s="2" t="str">
        <f t="shared" si="3"/>
        <v>2003Maine</v>
      </c>
    </row>
    <row r="230" spans="2:16">
      <c r="B230">
        <v>2003</v>
      </c>
      <c r="C230">
        <v>2003</v>
      </c>
      <c r="D230" s="1" t="s">
        <v>20</v>
      </c>
      <c r="E230">
        <v>24</v>
      </c>
      <c r="F230">
        <v>44499</v>
      </c>
      <c r="G230">
        <v>5496269</v>
      </c>
      <c r="H230">
        <v>809.6</v>
      </c>
      <c r="I230">
        <v>802.1</v>
      </c>
      <c r="J230">
        <v>817.1</v>
      </c>
      <c r="K230">
        <v>3.8</v>
      </c>
      <c r="L230">
        <v>864.5</v>
      </c>
      <c r="M230">
        <v>856.4</v>
      </c>
      <c r="N230">
        <v>872.5</v>
      </c>
      <c r="O230">
        <v>4.0999999999999996</v>
      </c>
      <c r="P230" s="2" t="str">
        <f t="shared" si="3"/>
        <v>2003Maryland</v>
      </c>
    </row>
    <row r="231" spans="2:16">
      <c r="B231">
        <v>2003</v>
      </c>
      <c r="C231">
        <v>2003</v>
      </c>
      <c r="D231" s="1" t="s">
        <v>21</v>
      </c>
      <c r="E231">
        <v>25</v>
      </c>
      <c r="F231">
        <v>56291</v>
      </c>
      <c r="G231">
        <v>6422565</v>
      </c>
      <c r="H231">
        <v>876.5</v>
      </c>
      <c r="I231">
        <v>869.2</v>
      </c>
      <c r="J231">
        <v>883.7</v>
      </c>
      <c r="K231">
        <v>3.7</v>
      </c>
      <c r="L231">
        <v>788.7</v>
      </c>
      <c r="M231">
        <v>782.2</v>
      </c>
      <c r="N231">
        <v>795.3</v>
      </c>
      <c r="O231">
        <v>3.3</v>
      </c>
      <c r="P231" s="2" t="str">
        <f t="shared" si="3"/>
        <v>2003Massachusetts</v>
      </c>
    </row>
    <row r="232" spans="2:16">
      <c r="B232">
        <v>2003</v>
      </c>
      <c r="C232">
        <v>2003</v>
      </c>
      <c r="D232" s="1" t="s">
        <v>22</v>
      </c>
      <c r="E232">
        <v>26</v>
      </c>
      <c r="F232">
        <v>86728</v>
      </c>
      <c r="G232">
        <v>10041152</v>
      </c>
      <c r="H232">
        <v>863.7</v>
      </c>
      <c r="I232">
        <v>858</v>
      </c>
      <c r="J232">
        <v>869.5</v>
      </c>
      <c r="K232">
        <v>2.9</v>
      </c>
      <c r="L232">
        <v>860.5</v>
      </c>
      <c r="M232">
        <v>854.8</v>
      </c>
      <c r="N232">
        <v>866.3</v>
      </c>
      <c r="O232">
        <v>2.9</v>
      </c>
      <c r="P232" s="2" t="str">
        <f t="shared" si="3"/>
        <v>2003Michigan</v>
      </c>
    </row>
    <row r="233" spans="2:16">
      <c r="B233">
        <v>2003</v>
      </c>
      <c r="C233">
        <v>2003</v>
      </c>
      <c r="D233" s="1" t="s">
        <v>23</v>
      </c>
      <c r="E233">
        <v>27</v>
      </c>
      <c r="F233">
        <v>37620</v>
      </c>
      <c r="G233">
        <v>5053572</v>
      </c>
      <c r="H233">
        <v>744.4</v>
      </c>
      <c r="I233">
        <v>736.9</v>
      </c>
      <c r="J233">
        <v>751.9</v>
      </c>
      <c r="K233">
        <v>3.8</v>
      </c>
      <c r="L233">
        <v>720.9</v>
      </c>
      <c r="M233">
        <v>713.6</v>
      </c>
      <c r="N233">
        <v>728.2</v>
      </c>
      <c r="O233">
        <v>3.7</v>
      </c>
      <c r="P233" s="2" t="str">
        <f t="shared" si="3"/>
        <v>2003Minnesota</v>
      </c>
    </row>
    <row r="234" spans="2:16">
      <c r="B234">
        <v>2003</v>
      </c>
      <c r="C234">
        <v>2003</v>
      </c>
      <c r="D234" s="1" t="s">
        <v>24</v>
      </c>
      <c r="E234">
        <v>28</v>
      </c>
      <c r="F234">
        <v>28489</v>
      </c>
      <c r="G234">
        <v>2868312</v>
      </c>
      <c r="H234">
        <v>993.2</v>
      </c>
      <c r="I234">
        <v>981.7</v>
      </c>
      <c r="J234">
        <v>1004.8</v>
      </c>
      <c r="K234">
        <v>5.9</v>
      </c>
      <c r="L234">
        <v>1031.5999999999999</v>
      </c>
      <c r="M234">
        <v>1019.6</v>
      </c>
      <c r="N234">
        <v>1043.5999999999999</v>
      </c>
      <c r="O234">
        <v>6.1</v>
      </c>
      <c r="P234" s="2" t="str">
        <f t="shared" si="3"/>
        <v>2003Mississippi</v>
      </c>
    </row>
    <row r="235" spans="2:16">
      <c r="B235">
        <v>2003</v>
      </c>
      <c r="C235">
        <v>2003</v>
      </c>
      <c r="D235" s="1" t="s">
        <v>25</v>
      </c>
      <c r="E235">
        <v>29</v>
      </c>
      <c r="F235">
        <v>55582</v>
      </c>
      <c r="G235">
        <v>5709403</v>
      </c>
      <c r="H235">
        <v>973.5</v>
      </c>
      <c r="I235">
        <v>965.4</v>
      </c>
      <c r="J235">
        <v>981.6</v>
      </c>
      <c r="K235">
        <v>4.0999999999999996</v>
      </c>
      <c r="L235">
        <v>907</v>
      </c>
      <c r="M235">
        <v>899.4</v>
      </c>
      <c r="N235">
        <v>914.5</v>
      </c>
      <c r="O235">
        <v>3.9</v>
      </c>
      <c r="P235" s="2" t="str">
        <f t="shared" si="3"/>
        <v>2003Missouri</v>
      </c>
    </row>
    <row r="236" spans="2:16">
      <c r="B236">
        <v>2003</v>
      </c>
      <c r="C236">
        <v>2003</v>
      </c>
      <c r="D236" s="1" t="s">
        <v>26</v>
      </c>
      <c r="E236">
        <v>30</v>
      </c>
      <c r="F236">
        <v>8467</v>
      </c>
      <c r="G236">
        <v>919630</v>
      </c>
      <c r="H236">
        <v>920.7</v>
      </c>
      <c r="I236">
        <v>901.1</v>
      </c>
      <c r="J236">
        <v>940.3</v>
      </c>
      <c r="K236">
        <v>10</v>
      </c>
      <c r="L236">
        <v>837.6</v>
      </c>
      <c r="M236">
        <v>819.7</v>
      </c>
      <c r="N236">
        <v>855.5</v>
      </c>
      <c r="O236">
        <v>9.1</v>
      </c>
      <c r="P236" s="2" t="str">
        <f t="shared" si="3"/>
        <v>2003Montana</v>
      </c>
    </row>
    <row r="237" spans="2:16">
      <c r="B237">
        <v>2003</v>
      </c>
      <c r="C237">
        <v>2003</v>
      </c>
      <c r="D237" s="1" t="s">
        <v>27</v>
      </c>
      <c r="E237">
        <v>31</v>
      </c>
      <c r="F237">
        <v>15465</v>
      </c>
      <c r="G237">
        <v>1738643</v>
      </c>
      <c r="H237">
        <v>889.5</v>
      </c>
      <c r="I237">
        <v>875.5</v>
      </c>
      <c r="J237">
        <v>903.5</v>
      </c>
      <c r="K237">
        <v>7.2</v>
      </c>
      <c r="L237">
        <v>798.2</v>
      </c>
      <c r="M237">
        <v>785.6</v>
      </c>
      <c r="N237">
        <v>810.9</v>
      </c>
      <c r="O237">
        <v>6.5</v>
      </c>
      <c r="P237" s="2" t="str">
        <f t="shared" si="3"/>
        <v>2003Nebraska</v>
      </c>
    </row>
    <row r="238" spans="2:16">
      <c r="B238">
        <v>2003</v>
      </c>
      <c r="C238">
        <v>2003</v>
      </c>
      <c r="D238" s="1" t="s">
        <v>28</v>
      </c>
      <c r="E238">
        <v>32</v>
      </c>
      <c r="F238">
        <v>17858</v>
      </c>
      <c r="G238">
        <v>2248850</v>
      </c>
      <c r="H238">
        <v>794.1</v>
      </c>
      <c r="I238">
        <v>782.4</v>
      </c>
      <c r="J238">
        <v>805.7</v>
      </c>
      <c r="K238">
        <v>5.9</v>
      </c>
      <c r="L238">
        <v>927.3</v>
      </c>
      <c r="M238">
        <v>913.3</v>
      </c>
      <c r="N238">
        <v>941.3</v>
      </c>
      <c r="O238">
        <v>7.1</v>
      </c>
      <c r="P238" s="2" t="str">
        <f t="shared" si="3"/>
        <v>2003Nevada</v>
      </c>
    </row>
    <row r="239" spans="2:16">
      <c r="B239">
        <v>2003</v>
      </c>
      <c r="C239">
        <v>2003</v>
      </c>
      <c r="D239" s="1" t="s">
        <v>29</v>
      </c>
      <c r="E239">
        <v>33</v>
      </c>
      <c r="F239">
        <v>9708</v>
      </c>
      <c r="G239">
        <v>1279840</v>
      </c>
      <c r="H239">
        <v>758.5</v>
      </c>
      <c r="I239">
        <v>743.4</v>
      </c>
      <c r="J239">
        <v>773.6</v>
      </c>
      <c r="K239">
        <v>7.7</v>
      </c>
      <c r="L239">
        <v>767.3</v>
      </c>
      <c r="M239">
        <v>751.9</v>
      </c>
      <c r="N239">
        <v>782.6</v>
      </c>
      <c r="O239">
        <v>7.8</v>
      </c>
      <c r="P239" s="2" t="str">
        <f t="shared" si="3"/>
        <v>2003New Hampshire</v>
      </c>
    </row>
    <row r="240" spans="2:16">
      <c r="B240">
        <v>2003</v>
      </c>
      <c r="C240">
        <v>2003</v>
      </c>
      <c r="D240" s="1" t="s">
        <v>30</v>
      </c>
      <c r="E240">
        <v>34</v>
      </c>
      <c r="F240">
        <v>73689</v>
      </c>
      <c r="G240">
        <v>8601402</v>
      </c>
      <c r="H240">
        <v>856.7</v>
      </c>
      <c r="I240">
        <v>850.5</v>
      </c>
      <c r="J240">
        <v>862.9</v>
      </c>
      <c r="K240">
        <v>3.2</v>
      </c>
      <c r="L240">
        <v>807.8</v>
      </c>
      <c r="M240">
        <v>802</v>
      </c>
      <c r="N240">
        <v>813.7</v>
      </c>
      <c r="O240">
        <v>3</v>
      </c>
      <c r="P240" s="2" t="str">
        <f t="shared" si="3"/>
        <v>2003New Jersey</v>
      </c>
    </row>
    <row r="241" spans="2:16">
      <c r="B241">
        <v>2003</v>
      </c>
      <c r="C241">
        <v>2003</v>
      </c>
      <c r="D241" s="1" t="s">
        <v>31</v>
      </c>
      <c r="E241">
        <v>35</v>
      </c>
      <c r="F241">
        <v>14805</v>
      </c>
      <c r="G241">
        <v>1877574</v>
      </c>
      <c r="H241">
        <v>788.5</v>
      </c>
      <c r="I241">
        <v>775.8</v>
      </c>
      <c r="J241">
        <v>801.2</v>
      </c>
      <c r="K241">
        <v>6.5</v>
      </c>
      <c r="L241">
        <v>832.1</v>
      </c>
      <c r="M241">
        <v>818.6</v>
      </c>
      <c r="N241">
        <v>845.6</v>
      </c>
      <c r="O241">
        <v>6.9</v>
      </c>
      <c r="P241" s="2" t="str">
        <f t="shared" si="3"/>
        <v>2003New Mexico</v>
      </c>
    </row>
    <row r="242" spans="2:16">
      <c r="B242">
        <v>2003</v>
      </c>
      <c r="C242">
        <v>2003</v>
      </c>
      <c r="D242" s="1" t="s">
        <v>32</v>
      </c>
      <c r="E242">
        <v>36</v>
      </c>
      <c r="F242">
        <v>155877</v>
      </c>
      <c r="G242">
        <v>19175939</v>
      </c>
      <c r="H242">
        <v>812.9</v>
      </c>
      <c r="I242">
        <v>808.8</v>
      </c>
      <c r="J242">
        <v>816.9</v>
      </c>
      <c r="K242">
        <v>2.1</v>
      </c>
      <c r="L242">
        <v>771.1</v>
      </c>
      <c r="M242">
        <v>767.2</v>
      </c>
      <c r="N242">
        <v>774.9</v>
      </c>
      <c r="O242">
        <v>2</v>
      </c>
      <c r="P242" s="2" t="str">
        <f t="shared" si="3"/>
        <v>2003New York</v>
      </c>
    </row>
    <row r="243" spans="2:16">
      <c r="B243">
        <v>2003</v>
      </c>
      <c r="C243">
        <v>2003</v>
      </c>
      <c r="D243" s="1" t="s">
        <v>33</v>
      </c>
      <c r="E243">
        <v>37</v>
      </c>
      <c r="F243">
        <v>73459</v>
      </c>
      <c r="G243">
        <v>8422501</v>
      </c>
      <c r="H243">
        <v>872.2</v>
      </c>
      <c r="I243">
        <v>865.9</v>
      </c>
      <c r="J243">
        <v>878.5</v>
      </c>
      <c r="K243">
        <v>3.2</v>
      </c>
      <c r="L243">
        <v>909</v>
      </c>
      <c r="M243">
        <v>902.4</v>
      </c>
      <c r="N243">
        <v>915.6</v>
      </c>
      <c r="O243">
        <v>3.4</v>
      </c>
      <c r="P243" s="2" t="str">
        <f t="shared" si="3"/>
        <v>2003North Carolina</v>
      </c>
    </row>
    <row r="244" spans="2:16">
      <c r="B244">
        <v>2003</v>
      </c>
      <c r="C244">
        <v>2003</v>
      </c>
      <c r="D244" s="1" t="s">
        <v>34</v>
      </c>
      <c r="E244">
        <v>38</v>
      </c>
      <c r="F244">
        <v>6090</v>
      </c>
      <c r="G244">
        <v>638817</v>
      </c>
      <c r="H244">
        <v>953.3</v>
      </c>
      <c r="I244">
        <v>929.4</v>
      </c>
      <c r="J244">
        <v>977.3</v>
      </c>
      <c r="K244">
        <v>12.2</v>
      </c>
      <c r="L244">
        <v>776.1</v>
      </c>
      <c r="M244">
        <v>756.3</v>
      </c>
      <c r="N244">
        <v>795.9</v>
      </c>
      <c r="O244">
        <v>10.1</v>
      </c>
      <c r="P244" s="2" t="str">
        <f t="shared" si="3"/>
        <v>2003North Dakota</v>
      </c>
    </row>
    <row r="245" spans="2:16">
      <c r="B245">
        <v>2003</v>
      </c>
      <c r="C245">
        <v>2003</v>
      </c>
      <c r="D245" s="1" t="s">
        <v>35</v>
      </c>
      <c r="E245">
        <v>39</v>
      </c>
      <c r="F245">
        <v>109110</v>
      </c>
      <c r="G245">
        <v>11434788</v>
      </c>
      <c r="H245">
        <v>954.2</v>
      </c>
      <c r="I245">
        <v>948.5</v>
      </c>
      <c r="J245">
        <v>959.9</v>
      </c>
      <c r="K245">
        <v>2.9</v>
      </c>
      <c r="L245">
        <v>898.5</v>
      </c>
      <c r="M245">
        <v>893.2</v>
      </c>
      <c r="N245">
        <v>903.9</v>
      </c>
      <c r="O245">
        <v>2.7</v>
      </c>
      <c r="P245" s="2" t="str">
        <f t="shared" si="3"/>
        <v>2003Ohio</v>
      </c>
    </row>
    <row r="246" spans="2:16">
      <c r="B246">
        <v>2003</v>
      </c>
      <c r="C246">
        <v>2003</v>
      </c>
      <c r="D246" s="1" t="s">
        <v>36</v>
      </c>
      <c r="E246">
        <v>40</v>
      </c>
      <c r="F246">
        <v>35721</v>
      </c>
      <c r="G246">
        <v>3504892</v>
      </c>
      <c r="H246">
        <v>1019.2</v>
      </c>
      <c r="I246">
        <v>1008.6</v>
      </c>
      <c r="J246">
        <v>1029.7</v>
      </c>
      <c r="K246">
        <v>5.4</v>
      </c>
      <c r="L246">
        <v>986.5</v>
      </c>
      <c r="M246">
        <v>976.2</v>
      </c>
      <c r="N246">
        <v>996.7</v>
      </c>
      <c r="O246">
        <v>5.2</v>
      </c>
      <c r="P246" s="2" t="str">
        <f t="shared" si="3"/>
        <v>2003Oklahoma</v>
      </c>
    </row>
    <row r="247" spans="2:16">
      <c r="B247">
        <v>2003</v>
      </c>
      <c r="C247">
        <v>2003</v>
      </c>
      <c r="D247" s="1" t="s">
        <v>37</v>
      </c>
      <c r="E247">
        <v>41</v>
      </c>
      <c r="F247">
        <v>30912</v>
      </c>
      <c r="G247">
        <v>3547376</v>
      </c>
      <c r="H247">
        <v>871.4</v>
      </c>
      <c r="I247">
        <v>861.7</v>
      </c>
      <c r="J247">
        <v>881.1</v>
      </c>
      <c r="K247">
        <v>5</v>
      </c>
      <c r="L247">
        <v>816.9</v>
      </c>
      <c r="M247">
        <v>807.8</v>
      </c>
      <c r="N247">
        <v>826.1</v>
      </c>
      <c r="O247">
        <v>4.7</v>
      </c>
      <c r="P247" s="2" t="str">
        <f t="shared" si="3"/>
        <v>2003Oregon</v>
      </c>
    </row>
    <row r="248" spans="2:16">
      <c r="B248">
        <v>2003</v>
      </c>
      <c r="C248">
        <v>2003</v>
      </c>
      <c r="D248" s="1" t="s">
        <v>38</v>
      </c>
      <c r="E248">
        <v>42</v>
      </c>
      <c r="F248">
        <v>129769</v>
      </c>
      <c r="G248">
        <v>12374658</v>
      </c>
      <c r="H248">
        <v>1048.7</v>
      </c>
      <c r="I248">
        <v>1043</v>
      </c>
      <c r="J248">
        <v>1054.4000000000001</v>
      </c>
      <c r="K248">
        <v>2.9</v>
      </c>
      <c r="L248">
        <v>860.8</v>
      </c>
      <c r="M248">
        <v>856.1</v>
      </c>
      <c r="N248">
        <v>865.5</v>
      </c>
      <c r="O248">
        <v>2.4</v>
      </c>
      <c r="P248" s="2" t="str">
        <f t="shared" si="3"/>
        <v>2003Pennsylvania</v>
      </c>
    </row>
    <row r="249" spans="2:16">
      <c r="B249">
        <v>2003</v>
      </c>
      <c r="C249">
        <v>2003</v>
      </c>
      <c r="D249" s="1" t="s">
        <v>39</v>
      </c>
      <c r="E249">
        <v>44</v>
      </c>
      <c r="F249">
        <v>10039</v>
      </c>
      <c r="G249">
        <v>1071342</v>
      </c>
      <c r="H249">
        <v>937</v>
      </c>
      <c r="I249">
        <v>918.7</v>
      </c>
      <c r="J249">
        <v>955.4</v>
      </c>
      <c r="K249">
        <v>9.4</v>
      </c>
      <c r="L249">
        <v>798.7</v>
      </c>
      <c r="M249">
        <v>782.9</v>
      </c>
      <c r="N249">
        <v>814.4</v>
      </c>
      <c r="O249">
        <v>8</v>
      </c>
      <c r="P249" s="2" t="str">
        <f t="shared" si="3"/>
        <v>2003Rhode Island</v>
      </c>
    </row>
    <row r="250" spans="2:16">
      <c r="B250">
        <v>2003</v>
      </c>
      <c r="C250">
        <v>2003</v>
      </c>
      <c r="D250" s="1" t="s">
        <v>40</v>
      </c>
      <c r="E250">
        <v>45</v>
      </c>
      <c r="F250">
        <v>38112</v>
      </c>
      <c r="G250">
        <v>4150297</v>
      </c>
      <c r="H250">
        <v>918.3</v>
      </c>
      <c r="I250">
        <v>909.1</v>
      </c>
      <c r="J250">
        <v>927.5</v>
      </c>
      <c r="K250">
        <v>4.7</v>
      </c>
      <c r="L250">
        <v>952.7</v>
      </c>
      <c r="M250">
        <v>943</v>
      </c>
      <c r="N250">
        <v>962.3</v>
      </c>
      <c r="O250">
        <v>4.9000000000000004</v>
      </c>
      <c r="P250" s="2" t="str">
        <f t="shared" si="3"/>
        <v>2003South Carolina</v>
      </c>
    </row>
    <row r="251" spans="2:16">
      <c r="B251">
        <v>2003</v>
      </c>
      <c r="C251">
        <v>2003</v>
      </c>
      <c r="D251" s="1" t="s">
        <v>41</v>
      </c>
      <c r="E251">
        <v>46</v>
      </c>
      <c r="F251">
        <v>7132</v>
      </c>
      <c r="G251">
        <v>763729</v>
      </c>
      <c r="H251">
        <v>933.8</v>
      </c>
      <c r="I251">
        <v>912.2</v>
      </c>
      <c r="J251">
        <v>955.5</v>
      </c>
      <c r="K251">
        <v>11.1</v>
      </c>
      <c r="L251">
        <v>796.6</v>
      </c>
      <c r="M251">
        <v>778</v>
      </c>
      <c r="N251">
        <v>815.3</v>
      </c>
      <c r="O251">
        <v>9.5</v>
      </c>
      <c r="P251" s="2" t="str">
        <f t="shared" si="3"/>
        <v>2003South Dakota</v>
      </c>
    </row>
    <row r="252" spans="2:16">
      <c r="B252">
        <v>2003</v>
      </c>
      <c r="C252">
        <v>2003</v>
      </c>
      <c r="D252" s="1" t="s">
        <v>42</v>
      </c>
      <c r="E252">
        <v>47</v>
      </c>
      <c r="F252">
        <v>57313</v>
      </c>
      <c r="G252">
        <v>5847812</v>
      </c>
      <c r="H252">
        <v>980.1</v>
      </c>
      <c r="I252">
        <v>972.1</v>
      </c>
      <c r="J252">
        <v>988.1</v>
      </c>
      <c r="K252">
        <v>4.0999999999999996</v>
      </c>
      <c r="L252">
        <v>994</v>
      </c>
      <c r="M252">
        <v>985.8</v>
      </c>
      <c r="N252">
        <v>1002.2</v>
      </c>
      <c r="O252">
        <v>4.2</v>
      </c>
      <c r="P252" s="2" t="str">
        <f t="shared" si="3"/>
        <v>2003Tennessee</v>
      </c>
    </row>
    <row r="253" spans="2:16">
      <c r="B253">
        <v>2003</v>
      </c>
      <c r="C253">
        <v>2003</v>
      </c>
      <c r="D253" s="1" t="s">
        <v>43</v>
      </c>
      <c r="E253">
        <v>48</v>
      </c>
      <c r="F253">
        <v>154870</v>
      </c>
      <c r="G253">
        <v>22030931</v>
      </c>
      <c r="H253">
        <v>703</v>
      </c>
      <c r="I253">
        <v>699.5</v>
      </c>
      <c r="J253">
        <v>706.5</v>
      </c>
      <c r="K253">
        <v>1.8</v>
      </c>
      <c r="L253">
        <v>865.1</v>
      </c>
      <c r="M253">
        <v>860.8</v>
      </c>
      <c r="N253">
        <v>869.5</v>
      </c>
      <c r="O253">
        <v>2.2000000000000002</v>
      </c>
      <c r="P253" s="2" t="str">
        <f t="shared" si="3"/>
        <v>2003Texas</v>
      </c>
    </row>
    <row r="254" spans="2:16">
      <c r="B254">
        <v>2003</v>
      </c>
      <c r="C254">
        <v>2003</v>
      </c>
      <c r="D254" s="1" t="s">
        <v>44</v>
      </c>
      <c r="E254">
        <v>49</v>
      </c>
      <c r="F254">
        <v>13412</v>
      </c>
      <c r="G254">
        <v>2360137</v>
      </c>
      <c r="H254">
        <v>568.29999999999995</v>
      </c>
      <c r="I254">
        <v>558.70000000000005</v>
      </c>
      <c r="J254">
        <v>577.9</v>
      </c>
      <c r="K254">
        <v>4.9000000000000004</v>
      </c>
      <c r="L254">
        <v>793.6</v>
      </c>
      <c r="M254">
        <v>780.1</v>
      </c>
      <c r="N254">
        <v>807.2</v>
      </c>
      <c r="O254">
        <v>6.9</v>
      </c>
      <c r="P254" s="2" t="str">
        <f t="shared" si="3"/>
        <v>2003Utah</v>
      </c>
    </row>
    <row r="255" spans="2:16">
      <c r="B255">
        <v>2003</v>
      </c>
      <c r="C255">
        <v>2003</v>
      </c>
      <c r="D255" s="1" t="s">
        <v>45</v>
      </c>
      <c r="E255">
        <v>50</v>
      </c>
      <c r="F255">
        <v>5120</v>
      </c>
      <c r="G255">
        <v>617858</v>
      </c>
      <c r="H255">
        <v>828.7</v>
      </c>
      <c r="I255">
        <v>806</v>
      </c>
      <c r="J255">
        <v>851.4</v>
      </c>
      <c r="K255">
        <v>11.6</v>
      </c>
      <c r="L255">
        <v>779.7</v>
      </c>
      <c r="M255">
        <v>758.3</v>
      </c>
      <c r="N255">
        <v>801.1</v>
      </c>
      <c r="O255">
        <v>10.9</v>
      </c>
      <c r="P255" s="2" t="str">
        <f t="shared" si="3"/>
        <v>2003Vermont</v>
      </c>
    </row>
    <row r="256" spans="2:16">
      <c r="B256">
        <v>2003</v>
      </c>
      <c r="C256">
        <v>2003</v>
      </c>
      <c r="D256" s="1" t="s">
        <v>46</v>
      </c>
      <c r="E256">
        <v>51</v>
      </c>
      <c r="F256">
        <v>58282</v>
      </c>
      <c r="G256">
        <v>7366977</v>
      </c>
      <c r="H256">
        <v>791.1</v>
      </c>
      <c r="I256">
        <v>784.7</v>
      </c>
      <c r="J256">
        <v>797.5</v>
      </c>
      <c r="K256">
        <v>3.3</v>
      </c>
      <c r="L256">
        <v>863.3</v>
      </c>
      <c r="M256">
        <v>856.3</v>
      </c>
      <c r="N256">
        <v>870.4</v>
      </c>
      <c r="O256">
        <v>3.6</v>
      </c>
      <c r="P256" s="2" t="str">
        <f t="shared" si="3"/>
        <v>2003Virginia</v>
      </c>
    </row>
    <row r="257" spans="1:16">
      <c r="B257">
        <v>2003</v>
      </c>
      <c r="C257">
        <v>2003</v>
      </c>
      <c r="D257" s="1" t="s">
        <v>47</v>
      </c>
      <c r="E257">
        <v>53</v>
      </c>
      <c r="F257">
        <v>45920</v>
      </c>
      <c r="G257">
        <v>6104115</v>
      </c>
      <c r="H257">
        <v>752.3</v>
      </c>
      <c r="I257">
        <v>745.4</v>
      </c>
      <c r="J257">
        <v>759.2</v>
      </c>
      <c r="K257">
        <v>3.5</v>
      </c>
      <c r="L257">
        <v>789.2</v>
      </c>
      <c r="M257">
        <v>782</v>
      </c>
      <c r="N257">
        <v>796.5</v>
      </c>
      <c r="O257">
        <v>3.7</v>
      </c>
      <c r="P257" s="2" t="str">
        <f t="shared" si="3"/>
        <v>2003Washington</v>
      </c>
    </row>
    <row r="258" spans="1:16">
      <c r="B258">
        <v>2003</v>
      </c>
      <c r="C258">
        <v>2003</v>
      </c>
      <c r="D258" s="1" t="s">
        <v>48</v>
      </c>
      <c r="E258">
        <v>54</v>
      </c>
      <c r="F258">
        <v>21306</v>
      </c>
      <c r="G258">
        <v>1812295</v>
      </c>
      <c r="H258">
        <v>1175.5999999999999</v>
      </c>
      <c r="I258">
        <v>1159.9000000000001</v>
      </c>
      <c r="J258">
        <v>1191.4000000000001</v>
      </c>
      <c r="K258">
        <v>8.1</v>
      </c>
      <c r="L258">
        <v>1003.1</v>
      </c>
      <c r="M258">
        <v>989.6</v>
      </c>
      <c r="N258">
        <v>1016.7</v>
      </c>
      <c r="O258">
        <v>6.9</v>
      </c>
      <c r="P258" s="2" t="str">
        <f t="shared" si="3"/>
        <v>2003West Virginia</v>
      </c>
    </row>
    <row r="259" spans="1:16">
      <c r="B259">
        <v>2003</v>
      </c>
      <c r="C259">
        <v>2003</v>
      </c>
      <c r="D259" s="1" t="s">
        <v>49</v>
      </c>
      <c r="E259">
        <v>55</v>
      </c>
      <c r="F259">
        <v>46177</v>
      </c>
      <c r="G259">
        <v>5479203</v>
      </c>
      <c r="H259">
        <v>842.8</v>
      </c>
      <c r="I259">
        <v>835.1</v>
      </c>
      <c r="J259">
        <v>850.5</v>
      </c>
      <c r="K259">
        <v>3.9</v>
      </c>
      <c r="L259">
        <v>780.1</v>
      </c>
      <c r="M259">
        <v>773</v>
      </c>
      <c r="N259">
        <v>787.2</v>
      </c>
      <c r="O259">
        <v>3.6</v>
      </c>
      <c r="P259" s="2" t="str">
        <f t="shared" ref="P259:P322" si="4">B259&amp;D259</f>
        <v>2003Wisconsin</v>
      </c>
    </row>
    <row r="260" spans="1:16">
      <c r="B260">
        <v>2003</v>
      </c>
      <c r="C260">
        <v>2003</v>
      </c>
      <c r="D260" s="1" t="s">
        <v>50</v>
      </c>
      <c r="E260">
        <v>56</v>
      </c>
      <c r="F260">
        <v>4172</v>
      </c>
      <c r="G260">
        <v>503453</v>
      </c>
      <c r="H260">
        <v>828.7</v>
      </c>
      <c r="I260">
        <v>803.5</v>
      </c>
      <c r="J260">
        <v>853.8</v>
      </c>
      <c r="K260">
        <v>12.8</v>
      </c>
      <c r="L260">
        <v>857.7</v>
      </c>
      <c r="M260">
        <v>831.6</v>
      </c>
      <c r="N260">
        <v>883.9</v>
      </c>
      <c r="O260">
        <v>13.3</v>
      </c>
      <c r="P260" s="2" t="str">
        <f t="shared" si="4"/>
        <v>2003Wyoming</v>
      </c>
    </row>
    <row r="261" spans="1:16">
      <c r="A261" t="s">
        <v>66</v>
      </c>
      <c r="B261">
        <v>2003</v>
      </c>
      <c r="C261">
        <v>2003</v>
      </c>
      <c r="F261">
        <v>2448288</v>
      </c>
      <c r="G261">
        <v>290107933</v>
      </c>
      <c r="H261">
        <v>843.9</v>
      </c>
      <c r="I261">
        <v>842.9</v>
      </c>
      <c r="J261">
        <v>845</v>
      </c>
      <c r="K261">
        <v>0.5</v>
      </c>
      <c r="L261">
        <v>843.5</v>
      </c>
      <c r="M261">
        <v>842.4</v>
      </c>
      <c r="N261">
        <v>844.5</v>
      </c>
      <c r="O261">
        <v>0.5</v>
      </c>
      <c r="P261" s="2" t="str">
        <f t="shared" si="4"/>
        <v>2003</v>
      </c>
    </row>
    <row r="262" spans="1:16">
      <c r="B262">
        <v>2004</v>
      </c>
      <c r="C262">
        <v>2004</v>
      </c>
      <c r="D262" s="1" t="s">
        <v>0</v>
      </c>
      <c r="E262">
        <v>1</v>
      </c>
      <c r="F262">
        <v>46121</v>
      </c>
      <c r="G262">
        <v>4530729</v>
      </c>
      <c r="H262">
        <v>1018</v>
      </c>
      <c r="I262">
        <v>1008.7</v>
      </c>
      <c r="J262">
        <v>1027.3</v>
      </c>
      <c r="K262">
        <v>4.7</v>
      </c>
      <c r="L262">
        <v>998.3</v>
      </c>
      <c r="M262">
        <v>989.2</v>
      </c>
      <c r="N262">
        <v>1007.5</v>
      </c>
      <c r="O262">
        <v>4.7</v>
      </c>
      <c r="P262" s="2" t="str">
        <f t="shared" si="4"/>
        <v>2004Alabama</v>
      </c>
    </row>
    <row r="263" spans="1:16">
      <c r="B263">
        <v>2004</v>
      </c>
      <c r="C263">
        <v>2004</v>
      </c>
      <c r="D263" s="1" t="s">
        <v>1</v>
      </c>
      <c r="E263">
        <v>2</v>
      </c>
      <c r="F263">
        <v>3051</v>
      </c>
      <c r="G263">
        <v>659286</v>
      </c>
      <c r="H263">
        <v>462.8</v>
      </c>
      <c r="I263">
        <v>446.4</v>
      </c>
      <c r="J263">
        <v>479.2</v>
      </c>
      <c r="K263">
        <v>8.4</v>
      </c>
      <c r="L263">
        <v>756.7</v>
      </c>
      <c r="M263">
        <v>726.9</v>
      </c>
      <c r="N263">
        <v>786.5</v>
      </c>
      <c r="O263">
        <v>15.2</v>
      </c>
      <c r="P263" s="2" t="str">
        <f t="shared" si="4"/>
        <v>2004Alaska</v>
      </c>
    </row>
    <row r="264" spans="1:16">
      <c r="B264">
        <v>2004</v>
      </c>
      <c r="C264">
        <v>2004</v>
      </c>
      <c r="D264" s="1" t="s">
        <v>2</v>
      </c>
      <c r="E264">
        <v>4</v>
      </c>
      <c r="F264">
        <v>43198</v>
      </c>
      <c r="G264">
        <v>5652404</v>
      </c>
      <c r="H264">
        <v>764.2</v>
      </c>
      <c r="I264">
        <v>757</v>
      </c>
      <c r="J264">
        <v>771.4</v>
      </c>
      <c r="K264">
        <v>3.7</v>
      </c>
      <c r="L264">
        <v>771.1</v>
      </c>
      <c r="M264">
        <v>763.8</v>
      </c>
      <c r="N264">
        <v>778.4</v>
      </c>
      <c r="O264">
        <v>3.7</v>
      </c>
      <c r="P264" s="2" t="str">
        <f t="shared" si="4"/>
        <v>2004Arizona</v>
      </c>
    </row>
    <row r="265" spans="1:16">
      <c r="B265">
        <v>2004</v>
      </c>
      <c r="C265">
        <v>2004</v>
      </c>
      <c r="D265" s="1" t="s">
        <v>3</v>
      </c>
      <c r="E265">
        <v>5</v>
      </c>
      <c r="F265">
        <v>27528</v>
      </c>
      <c r="G265">
        <v>2749686</v>
      </c>
      <c r="H265">
        <v>1001.1</v>
      </c>
      <c r="I265">
        <v>989.3</v>
      </c>
      <c r="J265">
        <v>1013</v>
      </c>
      <c r="K265">
        <v>6</v>
      </c>
      <c r="L265">
        <v>927.4</v>
      </c>
      <c r="M265">
        <v>916.4</v>
      </c>
      <c r="N265">
        <v>938.4</v>
      </c>
      <c r="O265">
        <v>5.6</v>
      </c>
      <c r="P265" s="2" t="str">
        <f t="shared" si="4"/>
        <v>2004Arkansas</v>
      </c>
    </row>
    <row r="266" spans="1:16">
      <c r="B266">
        <v>2004</v>
      </c>
      <c r="C266">
        <v>2004</v>
      </c>
      <c r="D266" s="1" t="s">
        <v>4</v>
      </c>
      <c r="E266">
        <v>6</v>
      </c>
      <c r="F266">
        <v>232525</v>
      </c>
      <c r="G266">
        <v>35574576</v>
      </c>
      <c r="H266">
        <v>653.6</v>
      </c>
      <c r="I266">
        <v>651</v>
      </c>
      <c r="J266">
        <v>656.3</v>
      </c>
      <c r="K266">
        <v>1.4</v>
      </c>
      <c r="L266">
        <v>734.3</v>
      </c>
      <c r="M266">
        <v>731.3</v>
      </c>
      <c r="N266">
        <v>737.3</v>
      </c>
      <c r="O266">
        <v>1.5</v>
      </c>
      <c r="P266" s="2" t="str">
        <f t="shared" si="4"/>
        <v>2004California</v>
      </c>
    </row>
    <row r="267" spans="1:16">
      <c r="B267">
        <v>2004</v>
      </c>
      <c r="C267">
        <v>2004</v>
      </c>
      <c r="D267" s="1" t="s">
        <v>5</v>
      </c>
      <c r="E267">
        <v>8</v>
      </c>
      <c r="F267">
        <v>28309</v>
      </c>
      <c r="G267">
        <v>4575013</v>
      </c>
      <c r="H267">
        <v>618.79999999999995</v>
      </c>
      <c r="I267">
        <v>611.6</v>
      </c>
      <c r="J267">
        <v>626</v>
      </c>
      <c r="K267">
        <v>3.7</v>
      </c>
      <c r="L267">
        <v>738.5</v>
      </c>
      <c r="M267">
        <v>729.8</v>
      </c>
      <c r="N267">
        <v>747.2</v>
      </c>
      <c r="O267">
        <v>4.4000000000000004</v>
      </c>
      <c r="P267" s="2" t="str">
        <f t="shared" si="4"/>
        <v>2004Colorado</v>
      </c>
    </row>
    <row r="268" spans="1:16">
      <c r="B268">
        <v>2004</v>
      </c>
      <c r="C268">
        <v>2004</v>
      </c>
      <c r="D268" s="1" t="s">
        <v>6</v>
      </c>
      <c r="E268">
        <v>9</v>
      </c>
      <c r="F268">
        <v>29314</v>
      </c>
      <c r="G268">
        <v>3496094</v>
      </c>
      <c r="H268">
        <v>838.5</v>
      </c>
      <c r="I268">
        <v>828.9</v>
      </c>
      <c r="J268">
        <v>848.1</v>
      </c>
      <c r="K268">
        <v>4.9000000000000004</v>
      </c>
      <c r="L268">
        <v>725.1</v>
      </c>
      <c r="M268">
        <v>716.8</v>
      </c>
      <c r="N268">
        <v>733.5</v>
      </c>
      <c r="O268">
        <v>4.3</v>
      </c>
      <c r="P268" s="2" t="str">
        <f t="shared" si="4"/>
        <v>2004Connecticut</v>
      </c>
    </row>
    <row r="269" spans="1:16">
      <c r="B269">
        <v>2004</v>
      </c>
      <c r="C269">
        <v>2004</v>
      </c>
      <c r="D269" s="1" t="s">
        <v>7</v>
      </c>
      <c r="E269">
        <v>10</v>
      </c>
      <c r="F269">
        <v>7143</v>
      </c>
      <c r="G269">
        <v>830803</v>
      </c>
      <c r="H269">
        <v>859.8</v>
      </c>
      <c r="I269">
        <v>839.8</v>
      </c>
      <c r="J269">
        <v>879.7</v>
      </c>
      <c r="K269">
        <v>10.199999999999999</v>
      </c>
      <c r="L269">
        <v>838.2</v>
      </c>
      <c r="M269">
        <v>818.7</v>
      </c>
      <c r="N269">
        <v>857.7</v>
      </c>
      <c r="O269">
        <v>9.9</v>
      </c>
      <c r="P269" s="2" t="str">
        <f t="shared" si="4"/>
        <v>2004Delaware</v>
      </c>
    </row>
    <row r="270" spans="1:16">
      <c r="B270">
        <v>2004</v>
      </c>
      <c r="C270">
        <v>2004</v>
      </c>
      <c r="D270" s="1" t="s">
        <v>8</v>
      </c>
      <c r="E270">
        <v>11</v>
      </c>
      <c r="F270">
        <v>5454</v>
      </c>
      <c r="G270">
        <v>567754</v>
      </c>
      <c r="H270">
        <v>960.6</v>
      </c>
      <c r="I270">
        <v>935.1</v>
      </c>
      <c r="J270">
        <v>986.1</v>
      </c>
      <c r="K270">
        <v>13</v>
      </c>
      <c r="L270">
        <v>972.1</v>
      </c>
      <c r="M270">
        <v>946.2</v>
      </c>
      <c r="N270">
        <v>998</v>
      </c>
      <c r="O270">
        <v>13.2</v>
      </c>
      <c r="P270" s="2" t="str">
        <f t="shared" si="4"/>
        <v>2004District of Columbia</v>
      </c>
    </row>
    <row r="271" spans="1:16">
      <c r="B271">
        <v>2004</v>
      </c>
      <c r="C271">
        <v>2004</v>
      </c>
      <c r="D271" s="1" t="s">
        <v>9</v>
      </c>
      <c r="E271">
        <v>12</v>
      </c>
      <c r="F271">
        <v>169008</v>
      </c>
      <c r="G271">
        <v>17415318</v>
      </c>
      <c r="H271">
        <v>970.5</v>
      </c>
      <c r="I271">
        <v>965.8</v>
      </c>
      <c r="J271">
        <v>975.1</v>
      </c>
      <c r="K271">
        <v>2.4</v>
      </c>
      <c r="L271">
        <v>771.6</v>
      </c>
      <c r="M271">
        <v>767.9</v>
      </c>
      <c r="N271">
        <v>775.3</v>
      </c>
      <c r="O271">
        <v>1.9</v>
      </c>
      <c r="P271" s="2" t="str">
        <f t="shared" si="4"/>
        <v>2004Florida</v>
      </c>
    </row>
    <row r="272" spans="1:16">
      <c r="B272">
        <v>2004</v>
      </c>
      <c r="C272">
        <v>2004</v>
      </c>
      <c r="D272" s="1" t="s">
        <v>10</v>
      </c>
      <c r="E272">
        <v>13</v>
      </c>
      <c r="F272">
        <v>65818</v>
      </c>
      <c r="G272">
        <v>8769252</v>
      </c>
      <c r="H272">
        <v>750.6</v>
      </c>
      <c r="I272">
        <v>744.8</v>
      </c>
      <c r="J272">
        <v>756.3</v>
      </c>
      <c r="K272">
        <v>2.9</v>
      </c>
      <c r="L272">
        <v>926.4</v>
      </c>
      <c r="M272">
        <v>919.2</v>
      </c>
      <c r="N272">
        <v>933.6</v>
      </c>
      <c r="O272">
        <v>3.7</v>
      </c>
      <c r="P272" s="2" t="str">
        <f t="shared" si="4"/>
        <v>2004Georgia</v>
      </c>
    </row>
    <row r="273" spans="2:16">
      <c r="B273">
        <v>2004</v>
      </c>
      <c r="C273">
        <v>2004</v>
      </c>
      <c r="D273" s="1" t="s">
        <v>11</v>
      </c>
      <c r="E273">
        <v>15</v>
      </c>
      <c r="F273">
        <v>9030</v>
      </c>
      <c r="G273">
        <v>1273569</v>
      </c>
      <c r="H273">
        <v>709</v>
      </c>
      <c r="I273">
        <v>694.4</v>
      </c>
      <c r="J273">
        <v>723.7</v>
      </c>
      <c r="K273">
        <v>7.5</v>
      </c>
      <c r="L273">
        <v>652.9</v>
      </c>
      <c r="M273">
        <v>639.4</v>
      </c>
      <c r="N273">
        <v>666.4</v>
      </c>
      <c r="O273">
        <v>6.9</v>
      </c>
      <c r="P273" s="2" t="str">
        <f t="shared" si="4"/>
        <v>2004Hawaii</v>
      </c>
    </row>
    <row r="274" spans="2:16">
      <c r="B274">
        <v>2004</v>
      </c>
      <c r="C274">
        <v>2004</v>
      </c>
      <c r="D274" s="1" t="s">
        <v>12</v>
      </c>
      <c r="E274">
        <v>16</v>
      </c>
      <c r="F274">
        <v>10028</v>
      </c>
      <c r="G274">
        <v>1391802</v>
      </c>
      <c r="H274">
        <v>720.5</v>
      </c>
      <c r="I274">
        <v>706.4</v>
      </c>
      <c r="J274">
        <v>734.6</v>
      </c>
      <c r="K274">
        <v>7.2</v>
      </c>
      <c r="L274">
        <v>766.2</v>
      </c>
      <c r="M274">
        <v>751.2</v>
      </c>
      <c r="N274">
        <v>781.3</v>
      </c>
      <c r="O274">
        <v>7.7</v>
      </c>
      <c r="P274" s="2" t="str">
        <f t="shared" si="4"/>
        <v>2004Idaho</v>
      </c>
    </row>
    <row r="275" spans="2:16">
      <c r="B275">
        <v>2004</v>
      </c>
      <c r="C275">
        <v>2004</v>
      </c>
      <c r="D275" s="1" t="s">
        <v>13</v>
      </c>
      <c r="E275">
        <v>17</v>
      </c>
      <c r="F275">
        <v>102670</v>
      </c>
      <c r="G275">
        <v>12589773</v>
      </c>
      <c r="H275">
        <v>815.5</v>
      </c>
      <c r="I275">
        <v>810.5</v>
      </c>
      <c r="J275">
        <v>820.5</v>
      </c>
      <c r="K275">
        <v>2.5</v>
      </c>
      <c r="L275">
        <v>816.8</v>
      </c>
      <c r="M275">
        <v>811.8</v>
      </c>
      <c r="N275">
        <v>821.8</v>
      </c>
      <c r="O275">
        <v>2.6</v>
      </c>
      <c r="P275" s="2" t="str">
        <f t="shared" si="4"/>
        <v>2004Illinois</v>
      </c>
    </row>
    <row r="276" spans="2:16">
      <c r="B276">
        <v>2004</v>
      </c>
      <c r="C276">
        <v>2004</v>
      </c>
      <c r="D276" s="1" t="s">
        <v>14</v>
      </c>
      <c r="E276">
        <v>18</v>
      </c>
      <c r="F276">
        <v>54211</v>
      </c>
      <c r="G276">
        <v>6233007</v>
      </c>
      <c r="H276">
        <v>869.7</v>
      </c>
      <c r="I276">
        <v>862.4</v>
      </c>
      <c r="J276">
        <v>877.1</v>
      </c>
      <c r="K276">
        <v>3.7</v>
      </c>
      <c r="L276">
        <v>864.1</v>
      </c>
      <c r="M276">
        <v>856.8</v>
      </c>
      <c r="N276">
        <v>871.4</v>
      </c>
      <c r="O276">
        <v>3.7</v>
      </c>
      <c r="P276" s="2" t="str">
        <f t="shared" si="4"/>
        <v>2004Indiana</v>
      </c>
    </row>
    <row r="277" spans="2:16">
      <c r="B277">
        <v>2004</v>
      </c>
      <c r="C277">
        <v>2004</v>
      </c>
      <c r="D277" s="1" t="s">
        <v>15</v>
      </c>
      <c r="E277">
        <v>19</v>
      </c>
      <c r="F277">
        <v>26897</v>
      </c>
      <c r="G277">
        <v>2953635</v>
      </c>
      <c r="H277">
        <v>910.6</v>
      </c>
      <c r="I277">
        <v>899.8</v>
      </c>
      <c r="J277">
        <v>921.5</v>
      </c>
      <c r="K277">
        <v>5.6</v>
      </c>
      <c r="L277">
        <v>738.3</v>
      </c>
      <c r="M277">
        <v>729.4</v>
      </c>
      <c r="N277">
        <v>747.2</v>
      </c>
      <c r="O277">
        <v>4.5999999999999996</v>
      </c>
      <c r="P277" s="2" t="str">
        <f t="shared" si="4"/>
        <v>2004Iowa</v>
      </c>
    </row>
    <row r="278" spans="2:16">
      <c r="B278">
        <v>2004</v>
      </c>
      <c r="C278">
        <v>2004</v>
      </c>
      <c r="D278" s="1" t="s">
        <v>16</v>
      </c>
      <c r="E278">
        <v>20</v>
      </c>
      <c r="F278">
        <v>23818</v>
      </c>
      <c r="G278">
        <v>2734373</v>
      </c>
      <c r="H278">
        <v>871.1</v>
      </c>
      <c r="I278">
        <v>860</v>
      </c>
      <c r="J278">
        <v>882.1</v>
      </c>
      <c r="K278">
        <v>5.6</v>
      </c>
      <c r="L278">
        <v>798</v>
      </c>
      <c r="M278">
        <v>787.8</v>
      </c>
      <c r="N278">
        <v>808.2</v>
      </c>
      <c r="O278">
        <v>5.2</v>
      </c>
      <c r="P278" s="2" t="str">
        <f t="shared" si="4"/>
        <v>2004Kansas</v>
      </c>
    </row>
    <row r="279" spans="2:16">
      <c r="B279">
        <v>2004</v>
      </c>
      <c r="C279">
        <v>2004</v>
      </c>
      <c r="D279" s="1" t="s">
        <v>17</v>
      </c>
      <c r="E279">
        <v>21</v>
      </c>
      <c r="F279">
        <v>38646</v>
      </c>
      <c r="G279">
        <v>4146101</v>
      </c>
      <c r="H279">
        <v>932.1</v>
      </c>
      <c r="I279">
        <v>922.8</v>
      </c>
      <c r="J279">
        <v>941.4</v>
      </c>
      <c r="K279">
        <v>4.7</v>
      </c>
      <c r="L279">
        <v>935.3</v>
      </c>
      <c r="M279">
        <v>925.9</v>
      </c>
      <c r="N279">
        <v>944.6</v>
      </c>
      <c r="O279">
        <v>4.8</v>
      </c>
      <c r="P279" s="2" t="str">
        <f t="shared" si="4"/>
        <v>2004Kentucky</v>
      </c>
    </row>
    <row r="280" spans="2:16">
      <c r="B280">
        <v>2004</v>
      </c>
      <c r="C280">
        <v>2004</v>
      </c>
      <c r="D280" s="1" t="s">
        <v>18</v>
      </c>
      <c r="E280">
        <v>22</v>
      </c>
      <c r="F280">
        <v>42215</v>
      </c>
      <c r="G280">
        <v>4552238</v>
      </c>
      <c r="H280">
        <v>927.3</v>
      </c>
      <c r="I280">
        <v>918.5</v>
      </c>
      <c r="J280">
        <v>936.2</v>
      </c>
      <c r="K280">
        <v>4.5</v>
      </c>
      <c r="L280">
        <v>989.4</v>
      </c>
      <c r="M280">
        <v>979.9</v>
      </c>
      <c r="N280">
        <v>998.9</v>
      </c>
      <c r="O280">
        <v>4.8</v>
      </c>
      <c r="P280" s="2" t="str">
        <f t="shared" si="4"/>
        <v>2004Louisiana</v>
      </c>
    </row>
    <row r="281" spans="2:16">
      <c r="B281">
        <v>2004</v>
      </c>
      <c r="C281">
        <v>2004</v>
      </c>
      <c r="D281" s="1" t="s">
        <v>19</v>
      </c>
      <c r="E281">
        <v>23</v>
      </c>
      <c r="F281">
        <v>12443</v>
      </c>
      <c r="G281">
        <v>1313688</v>
      </c>
      <c r="H281">
        <v>947.2</v>
      </c>
      <c r="I281">
        <v>930.5</v>
      </c>
      <c r="J281">
        <v>963.8</v>
      </c>
      <c r="K281">
        <v>8.5</v>
      </c>
      <c r="L281">
        <v>813</v>
      </c>
      <c r="M281">
        <v>798.6</v>
      </c>
      <c r="N281">
        <v>827.3</v>
      </c>
      <c r="O281">
        <v>7.3</v>
      </c>
      <c r="P281" s="2" t="str">
        <f t="shared" si="4"/>
        <v>2004Maine</v>
      </c>
    </row>
    <row r="282" spans="2:16">
      <c r="B282">
        <v>2004</v>
      </c>
      <c r="C282">
        <v>2004</v>
      </c>
      <c r="D282" s="1" t="s">
        <v>20</v>
      </c>
      <c r="E282">
        <v>24</v>
      </c>
      <c r="F282">
        <v>43232</v>
      </c>
      <c r="G282">
        <v>5546935</v>
      </c>
      <c r="H282">
        <v>779.4</v>
      </c>
      <c r="I282">
        <v>772</v>
      </c>
      <c r="J282">
        <v>786.7</v>
      </c>
      <c r="K282">
        <v>3.7</v>
      </c>
      <c r="L282">
        <v>823.7</v>
      </c>
      <c r="M282">
        <v>815.9</v>
      </c>
      <c r="N282">
        <v>831.5</v>
      </c>
      <c r="O282">
        <v>4</v>
      </c>
      <c r="P282" s="2" t="str">
        <f t="shared" si="4"/>
        <v>2004Maryland</v>
      </c>
    </row>
    <row r="283" spans="2:16">
      <c r="B283">
        <v>2004</v>
      </c>
      <c r="C283">
        <v>2004</v>
      </c>
      <c r="D283" s="1" t="s">
        <v>21</v>
      </c>
      <c r="E283">
        <v>25</v>
      </c>
      <c r="F283">
        <v>54511</v>
      </c>
      <c r="G283">
        <v>6412281</v>
      </c>
      <c r="H283">
        <v>850.1</v>
      </c>
      <c r="I283">
        <v>843</v>
      </c>
      <c r="J283">
        <v>857.2</v>
      </c>
      <c r="K283">
        <v>3.6</v>
      </c>
      <c r="L283">
        <v>758.3</v>
      </c>
      <c r="M283">
        <v>751.9</v>
      </c>
      <c r="N283">
        <v>764.7</v>
      </c>
      <c r="O283">
        <v>3.3</v>
      </c>
      <c r="P283" s="2" t="str">
        <f t="shared" si="4"/>
        <v>2004Massachusetts</v>
      </c>
    </row>
    <row r="284" spans="2:16">
      <c r="B284">
        <v>2004</v>
      </c>
      <c r="C284">
        <v>2004</v>
      </c>
      <c r="D284" s="1" t="s">
        <v>22</v>
      </c>
      <c r="E284">
        <v>26</v>
      </c>
      <c r="F284">
        <v>85169</v>
      </c>
      <c r="G284">
        <v>10055315</v>
      </c>
      <c r="H284">
        <v>847</v>
      </c>
      <c r="I284">
        <v>841.3</v>
      </c>
      <c r="J284">
        <v>852.7</v>
      </c>
      <c r="K284">
        <v>2.9</v>
      </c>
      <c r="L284">
        <v>834.1</v>
      </c>
      <c r="M284">
        <v>828.5</v>
      </c>
      <c r="N284">
        <v>839.7</v>
      </c>
      <c r="O284">
        <v>2.9</v>
      </c>
      <c r="P284" s="2" t="str">
        <f t="shared" si="4"/>
        <v>2004Michigan</v>
      </c>
    </row>
    <row r="285" spans="2:16">
      <c r="B285">
        <v>2004</v>
      </c>
      <c r="C285">
        <v>2004</v>
      </c>
      <c r="D285" s="1" t="s">
        <v>23</v>
      </c>
      <c r="E285">
        <v>27</v>
      </c>
      <c r="F285">
        <v>37034</v>
      </c>
      <c r="G285">
        <v>5087713</v>
      </c>
      <c r="H285">
        <v>727.9</v>
      </c>
      <c r="I285">
        <v>720.5</v>
      </c>
      <c r="J285">
        <v>735.3</v>
      </c>
      <c r="K285">
        <v>3.8</v>
      </c>
      <c r="L285">
        <v>699.7</v>
      </c>
      <c r="M285">
        <v>692.5</v>
      </c>
      <c r="N285">
        <v>706.8</v>
      </c>
      <c r="O285">
        <v>3.7</v>
      </c>
      <c r="P285" s="2" t="str">
        <f t="shared" si="4"/>
        <v>2004Minnesota</v>
      </c>
    </row>
    <row r="286" spans="2:16">
      <c r="B286">
        <v>2004</v>
      </c>
      <c r="C286">
        <v>2004</v>
      </c>
      <c r="D286" s="1" t="s">
        <v>24</v>
      </c>
      <c r="E286">
        <v>28</v>
      </c>
      <c r="F286">
        <v>27871</v>
      </c>
      <c r="G286">
        <v>2889010</v>
      </c>
      <c r="H286">
        <v>964.7</v>
      </c>
      <c r="I286">
        <v>953.4</v>
      </c>
      <c r="J286">
        <v>976.1</v>
      </c>
      <c r="K286">
        <v>5.8</v>
      </c>
      <c r="L286">
        <v>996.6</v>
      </c>
      <c r="M286">
        <v>984.9</v>
      </c>
      <c r="N286">
        <v>1008.3</v>
      </c>
      <c r="O286">
        <v>6</v>
      </c>
      <c r="P286" s="2" t="str">
        <f t="shared" si="4"/>
        <v>2004Mississippi</v>
      </c>
    </row>
    <row r="287" spans="2:16">
      <c r="B287">
        <v>2004</v>
      </c>
      <c r="C287">
        <v>2004</v>
      </c>
      <c r="D287" s="1" t="s">
        <v>25</v>
      </c>
      <c r="E287">
        <v>29</v>
      </c>
      <c r="F287">
        <v>53950</v>
      </c>
      <c r="G287">
        <v>5747741</v>
      </c>
      <c r="H287">
        <v>938.6</v>
      </c>
      <c r="I287">
        <v>930.7</v>
      </c>
      <c r="J287">
        <v>946.6</v>
      </c>
      <c r="K287">
        <v>4</v>
      </c>
      <c r="L287">
        <v>872.7</v>
      </c>
      <c r="M287">
        <v>865.4</v>
      </c>
      <c r="N287">
        <v>880.1</v>
      </c>
      <c r="O287">
        <v>3.8</v>
      </c>
      <c r="P287" s="2" t="str">
        <f t="shared" si="4"/>
        <v>2004Missouri</v>
      </c>
    </row>
    <row r="288" spans="2:16">
      <c r="B288">
        <v>2004</v>
      </c>
      <c r="C288">
        <v>2004</v>
      </c>
      <c r="D288" s="1" t="s">
        <v>26</v>
      </c>
      <c r="E288">
        <v>30</v>
      </c>
      <c r="F288">
        <v>8094</v>
      </c>
      <c r="G288">
        <v>930009</v>
      </c>
      <c r="H288">
        <v>870.3</v>
      </c>
      <c r="I288">
        <v>851.4</v>
      </c>
      <c r="J288">
        <v>889.3</v>
      </c>
      <c r="K288">
        <v>9.6999999999999993</v>
      </c>
      <c r="L288">
        <v>783</v>
      </c>
      <c r="M288">
        <v>765.8</v>
      </c>
      <c r="N288">
        <v>800.1</v>
      </c>
      <c r="O288">
        <v>8.6999999999999993</v>
      </c>
      <c r="P288" s="2" t="str">
        <f t="shared" si="4"/>
        <v>2004Montana</v>
      </c>
    </row>
    <row r="289" spans="2:16">
      <c r="B289">
        <v>2004</v>
      </c>
      <c r="C289">
        <v>2004</v>
      </c>
      <c r="D289" s="1" t="s">
        <v>27</v>
      </c>
      <c r="E289">
        <v>31</v>
      </c>
      <c r="F289">
        <v>14657</v>
      </c>
      <c r="G289">
        <v>1749370</v>
      </c>
      <c r="H289">
        <v>837.8</v>
      </c>
      <c r="I289">
        <v>824.3</v>
      </c>
      <c r="J289">
        <v>851.4</v>
      </c>
      <c r="K289">
        <v>6.9</v>
      </c>
      <c r="L289">
        <v>751.9</v>
      </c>
      <c r="M289">
        <v>739.6</v>
      </c>
      <c r="N289">
        <v>764.1</v>
      </c>
      <c r="O289">
        <v>6.2</v>
      </c>
      <c r="P289" s="2" t="str">
        <f t="shared" si="4"/>
        <v>2004Nebraska</v>
      </c>
    </row>
    <row r="290" spans="2:16">
      <c r="B290">
        <v>2004</v>
      </c>
      <c r="C290">
        <v>2004</v>
      </c>
      <c r="D290" s="1" t="s">
        <v>28</v>
      </c>
      <c r="E290">
        <v>32</v>
      </c>
      <c r="F290">
        <v>17929</v>
      </c>
      <c r="G290">
        <v>2346222</v>
      </c>
      <c r="H290">
        <v>764.2</v>
      </c>
      <c r="I290">
        <v>753</v>
      </c>
      <c r="J290">
        <v>775.4</v>
      </c>
      <c r="K290">
        <v>5.7</v>
      </c>
      <c r="L290">
        <v>887.6</v>
      </c>
      <c r="M290">
        <v>874.2</v>
      </c>
      <c r="N290">
        <v>901</v>
      </c>
      <c r="O290">
        <v>6.8</v>
      </c>
      <c r="P290" s="2" t="str">
        <f t="shared" si="4"/>
        <v>2004Nevada</v>
      </c>
    </row>
    <row r="291" spans="2:16">
      <c r="B291">
        <v>2004</v>
      </c>
      <c r="C291">
        <v>2004</v>
      </c>
      <c r="D291" s="1" t="s">
        <v>29</v>
      </c>
      <c r="E291">
        <v>33</v>
      </c>
      <c r="F291">
        <v>10111</v>
      </c>
      <c r="G291">
        <v>1290121</v>
      </c>
      <c r="H291">
        <v>783.7</v>
      </c>
      <c r="I291">
        <v>768.4</v>
      </c>
      <c r="J291">
        <v>799</v>
      </c>
      <c r="K291">
        <v>7.8</v>
      </c>
      <c r="L291">
        <v>778.9</v>
      </c>
      <c r="M291">
        <v>763.7</v>
      </c>
      <c r="N291">
        <v>794.2</v>
      </c>
      <c r="O291">
        <v>7.8</v>
      </c>
      <c r="P291" s="2" t="str">
        <f t="shared" si="4"/>
        <v>2004New Hampshire</v>
      </c>
    </row>
    <row r="292" spans="2:16">
      <c r="B292">
        <v>2004</v>
      </c>
      <c r="C292">
        <v>2004</v>
      </c>
      <c r="D292" s="1" t="s">
        <v>30</v>
      </c>
      <c r="E292">
        <v>34</v>
      </c>
      <c r="F292">
        <v>71371</v>
      </c>
      <c r="G292">
        <v>8634561</v>
      </c>
      <c r="H292">
        <v>826.6</v>
      </c>
      <c r="I292">
        <v>820.5</v>
      </c>
      <c r="J292">
        <v>832.6</v>
      </c>
      <c r="K292">
        <v>3.1</v>
      </c>
      <c r="L292">
        <v>775.8</v>
      </c>
      <c r="M292">
        <v>770.1</v>
      </c>
      <c r="N292">
        <v>781.5</v>
      </c>
      <c r="O292">
        <v>2.9</v>
      </c>
      <c r="P292" s="2" t="str">
        <f t="shared" si="4"/>
        <v>2004New Jersey</v>
      </c>
    </row>
    <row r="293" spans="2:16">
      <c r="B293">
        <v>2004</v>
      </c>
      <c r="C293">
        <v>2004</v>
      </c>
      <c r="D293" s="1" t="s">
        <v>31</v>
      </c>
      <c r="E293">
        <v>35</v>
      </c>
      <c r="F293">
        <v>14298</v>
      </c>
      <c r="G293">
        <v>1903808</v>
      </c>
      <c r="H293">
        <v>751</v>
      </c>
      <c r="I293">
        <v>738.7</v>
      </c>
      <c r="J293">
        <v>763.3</v>
      </c>
      <c r="K293">
        <v>6.3</v>
      </c>
      <c r="L293">
        <v>786.7</v>
      </c>
      <c r="M293">
        <v>773.8</v>
      </c>
      <c r="N293">
        <v>799.7</v>
      </c>
      <c r="O293">
        <v>6.6</v>
      </c>
      <c r="P293" s="2" t="str">
        <f t="shared" si="4"/>
        <v>2004New Mexico</v>
      </c>
    </row>
    <row r="294" spans="2:16">
      <c r="B294">
        <v>2004</v>
      </c>
      <c r="C294">
        <v>2004</v>
      </c>
      <c r="D294" s="1" t="s">
        <v>32</v>
      </c>
      <c r="E294">
        <v>36</v>
      </c>
      <c r="F294">
        <v>152681</v>
      </c>
      <c r="G294">
        <v>19171567</v>
      </c>
      <c r="H294">
        <v>796.4</v>
      </c>
      <c r="I294">
        <v>792.4</v>
      </c>
      <c r="J294">
        <v>800.4</v>
      </c>
      <c r="K294">
        <v>2</v>
      </c>
      <c r="L294">
        <v>748.4</v>
      </c>
      <c r="M294">
        <v>744.7</v>
      </c>
      <c r="N294">
        <v>752.2</v>
      </c>
      <c r="O294">
        <v>1.9</v>
      </c>
      <c r="P294" s="2" t="str">
        <f t="shared" si="4"/>
        <v>2004New York</v>
      </c>
    </row>
    <row r="295" spans="2:16">
      <c r="B295">
        <v>2004</v>
      </c>
      <c r="C295">
        <v>2004</v>
      </c>
      <c r="D295" s="1" t="s">
        <v>33</v>
      </c>
      <c r="E295">
        <v>37</v>
      </c>
      <c r="F295">
        <v>72384</v>
      </c>
      <c r="G295">
        <v>8553152</v>
      </c>
      <c r="H295">
        <v>846.3</v>
      </c>
      <c r="I295">
        <v>840.1</v>
      </c>
      <c r="J295">
        <v>852.4</v>
      </c>
      <c r="K295">
        <v>3.1</v>
      </c>
      <c r="L295">
        <v>876.1</v>
      </c>
      <c r="M295">
        <v>869.7</v>
      </c>
      <c r="N295">
        <v>882.5</v>
      </c>
      <c r="O295">
        <v>3.3</v>
      </c>
      <c r="P295" s="2" t="str">
        <f t="shared" si="4"/>
        <v>2004North Carolina</v>
      </c>
    </row>
    <row r="296" spans="2:16">
      <c r="B296">
        <v>2004</v>
      </c>
      <c r="C296">
        <v>2004</v>
      </c>
      <c r="D296" s="1" t="s">
        <v>34</v>
      </c>
      <c r="E296">
        <v>38</v>
      </c>
      <c r="F296">
        <v>5601</v>
      </c>
      <c r="G296">
        <v>644705</v>
      </c>
      <c r="H296">
        <v>868.8</v>
      </c>
      <c r="I296">
        <v>846</v>
      </c>
      <c r="J296">
        <v>891.5</v>
      </c>
      <c r="K296">
        <v>11.6</v>
      </c>
      <c r="L296">
        <v>702.2</v>
      </c>
      <c r="M296">
        <v>683.5</v>
      </c>
      <c r="N296">
        <v>721</v>
      </c>
      <c r="O296">
        <v>9.5</v>
      </c>
      <c r="P296" s="2" t="str">
        <f t="shared" si="4"/>
        <v>2004North Dakota</v>
      </c>
    </row>
    <row r="297" spans="2:16">
      <c r="B297">
        <v>2004</v>
      </c>
      <c r="C297">
        <v>2004</v>
      </c>
      <c r="D297" s="1" t="s">
        <v>35</v>
      </c>
      <c r="E297">
        <v>39</v>
      </c>
      <c r="F297">
        <v>106288</v>
      </c>
      <c r="G297">
        <v>11452251</v>
      </c>
      <c r="H297">
        <v>928.1</v>
      </c>
      <c r="I297">
        <v>922.5</v>
      </c>
      <c r="J297">
        <v>933.7</v>
      </c>
      <c r="K297">
        <v>2.8</v>
      </c>
      <c r="L297">
        <v>867.1</v>
      </c>
      <c r="M297">
        <v>861.9</v>
      </c>
      <c r="N297">
        <v>872.4</v>
      </c>
      <c r="O297">
        <v>2.7</v>
      </c>
      <c r="P297" s="2" t="str">
        <f t="shared" si="4"/>
        <v>2004Ohio</v>
      </c>
    </row>
    <row r="298" spans="2:16">
      <c r="B298">
        <v>2004</v>
      </c>
      <c r="C298">
        <v>2004</v>
      </c>
      <c r="D298" s="1" t="s">
        <v>36</v>
      </c>
      <c r="E298">
        <v>40</v>
      </c>
      <c r="F298">
        <v>34483</v>
      </c>
      <c r="G298">
        <v>3525233</v>
      </c>
      <c r="H298">
        <v>978.2</v>
      </c>
      <c r="I298">
        <v>967.9</v>
      </c>
      <c r="J298">
        <v>988.5</v>
      </c>
      <c r="K298">
        <v>5.3</v>
      </c>
      <c r="L298">
        <v>945.6</v>
      </c>
      <c r="M298">
        <v>935.6</v>
      </c>
      <c r="N298">
        <v>955.6</v>
      </c>
      <c r="O298">
        <v>5.0999999999999996</v>
      </c>
      <c r="P298" s="2" t="str">
        <f t="shared" si="4"/>
        <v>2004Oklahoma</v>
      </c>
    </row>
    <row r="299" spans="2:16">
      <c r="B299">
        <v>2004</v>
      </c>
      <c r="C299">
        <v>2004</v>
      </c>
      <c r="D299" s="1" t="s">
        <v>37</v>
      </c>
      <c r="E299">
        <v>41</v>
      </c>
      <c r="F299">
        <v>30313</v>
      </c>
      <c r="G299">
        <v>3569463</v>
      </c>
      <c r="H299">
        <v>849.2</v>
      </c>
      <c r="I299">
        <v>839.7</v>
      </c>
      <c r="J299">
        <v>858.8</v>
      </c>
      <c r="K299">
        <v>4.9000000000000004</v>
      </c>
      <c r="L299">
        <v>786.4</v>
      </c>
      <c r="M299">
        <v>777.5</v>
      </c>
      <c r="N299">
        <v>795.3</v>
      </c>
      <c r="O299">
        <v>4.5</v>
      </c>
      <c r="P299" s="2" t="str">
        <f t="shared" si="4"/>
        <v>2004Oregon</v>
      </c>
    </row>
    <row r="300" spans="2:16">
      <c r="B300">
        <v>2004</v>
      </c>
      <c r="C300">
        <v>2004</v>
      </c>
      <c r="D300" s="1" t="s">
        <v>38</v>
      </c>
      <c r="E300">
        <v>42</v>
      </c>
      <c r="F300">
        <v>127640</v>
      </c>
      <c r="G300">
        <v>12410722</v>
      </c>
      <c r="H300">
        <v>1028.5</v>
      </c>
      <c r="I300">
        <v>1022.8</v>
      </c>
      <c r="J300">
        <v>1034.0999999999999</v>
      </c>
      <c r="K300">
        <v>2.9</v>
      </c>
      <c r="L300">
        <v>841.3</v>
      </c>
      <c r="M300">
        <v>836.7</v>
      </c>
      <c r="N300">
        <v>846</v>
      </c>
      <c r="O300">
        <v>2.4</v>
      </c>
      <c r="P300" s="2" t="str">
        <f t="shared" si="4"/>
        <v>2004Pennsylvania</v>
      </c>
    </row>
    <row r="301" spans="2:16">
      <c r="B301">
        <v>2004</v>
      </c>
      <c r="C301">
        <v>2004</v>
      </c>
      <c r="D301" s="1" t="s">
        <v>39</v>
      </c>
      <c r="E301">
        <v>44</v>
      </c>
      <c r="F301">
        <v>9769</v>
      </c>
      <c r="G301">
        <v>1074579</v>
      </c>
      <c r="H301">
        <v>909.1</v>
      </c>
      <c r="I301">
        <v>891.1</v>
      </c>
      <c r="J301">
        <v>927.1</v>
      </c>
      <c r="K301">
        <v>9.1999999999999993</v>
      </c>
      <c r="L301">
        <v>766</v>
      </c>
      <c r="M301">
        <v>750.7</v>
      </c>
      <c r="N301">
        <v>781.4</v>
      </c>
      <c r="O301">
        <v>7.8</v>
      </c>
      <c r="P301" s="2" t="str">
        <f t="shared" si="4"/>
        <v>2004Rhode Island</v>
      </c>
    </row>
    <row r="302" spans="2:16">
      <c r="B302">
        <v>2004</v>
      </c>
      <c r="C302">
        <v>2004</v>
      </c>
      <c r="D302" s="1" t="s">
        <v>40</v>
      </c>
      <c r="E302">
        <v>45</v>
      </c>
      <c r="F302">
        <v>37276</v>
      </c>
      <c r="G302">
        <v>4210921</v>
      </c>
      <c r="H302">
        <v>885.2</v>
      </c>
      <c r="I302">
        <v>876.2</v>
      </c>
      <c r="J302">
        <v>894.2</v>
      </c>
      <c r="K302">
        <v>4.5999999999999996</v>
      </c>
      <c r="L302">
        <v>909.5</v>
      </c>
      <c r="M302">
        <v>900.2</v>
      </c>
      <c r="N302">
        <v>918.8</v>
      </c>
      <c r="O302">
        <v>4.7</v>
      </c>
      <c r="P302" s="2" t="str">
        <f t="shared" si="4"/>
        <v>2004South Carolina</v>
      </c>
    </row>
    <row r="303" spans="2:16">
      <c r="B303">
        <v>2004</v>
      </c>
      <c r="C303">
        <v>2004</v>
      </c>
      <c r="D303" s="1" t="s">
        <v>41</v>
      </c>
      <c r="E303">
        <v>46</v>
      </c>
      <c r="F303">
        <v>6833</v>
      </c>
      <c r="G303">
        <v>770396</v>
      </c>
      <c r="H303">
        <v>886.9</v>
      </c>
      <c r="I303">
        <v>865.9</v>
      </c>
      <c r="J303">
        <v>908</v>
      </c>
      <c r="K303">
        <v>10.7</v>
      </c>
      <c r="L303">
        <v>752.4</v>
      </c>
      <c r="M303">
        <v>734.4</v>
      </c>
      <c r="N303">
        <v>770.5</v>
      </c>
      <c r="O303">
        <v>9.1999999999999993</v>
      </c>
      <c r="P303" s="2" t="str">
        <f t="shared" si="4"/>
        <v>2004South Dakota</v>
      </c>
    </row>
    <row r="304" spans="2:16">
      <c r="B304">
        <v>2004</v>
      </c>
      <c r="C304">
        <v>2004</v>
      </c>
      <c r="D304" s="1" t="s">
        <v>42</v>
      </c>
      <c r="E304">
        <v>47</v>
      </c>
      <c r="F304">
        <v>55829</v>
      </c>
      <c r="G304">
        <v>5910809</v>
      </c>
      <c r="H304">
        <v>944.5</v>
      </c>
      <c r="I304">
        <v>936.7</v>
      </c>
      <c r="J304">
        <v>952.4</v>
      </c>
      <c r="K304">
        <v>4</v>
      </c>
      <c r="L304">
        <v>952.8</v>
      </c>
      <c r="M304">
        <v>944.9</v>
      </c>
      <c r="N304">
        <v>960.7</v>
      </c>
      <c r="O304">
        <v>4</v>
      </c>
      <c r="P304" s="2" t="str">
        <f t="shared" si="4"/>
        <v>2004Tennessee</v>
      </c>
    </row>
    <row r="305" spans="1:16">
      <c r="B305">
        <v>2004</v>
      </c>
      <c r="C305">
        <v>2004</v>
      </c>
      <c r="D305" s="1" t="s">
        <v>43</v>
      </c>
      <c r="E305">
        <v>48</v>
      </c>
      <c r="F305">
        <v>152870</v>
      </c>
      <c r="G305">
        <v>22394023</v>
      </c>
      <c r="H305">
        <v>682.6</v>
      </c>
      <c r="I305">
        <v>679.2</v>
      </c>
      <c r="J305">
        <v>686.1</v>
      </c>
      <c r="K305">
        <v>1.7</v>
      </c>
      <c r="L305">
        <v>835.9</v>
      </c>
      <c r="M305">
        <v>831.7</v>
      </c>
      <c r="N305">
        <v>840.1</v>
      </c>
      <c r="O305">
        <v>2.2000000000000002</v>
      </c>
      <c r="P305" s="2" t="str">
        <f t="shared" si="4"/>
        <v>2004Texas</v>
      </c>
    </row>
    <row r="306" spans="1:16">
      <c r="B306">
        <v>2004</v>
      </c>
      <c r="C306">
        <v>2004</v>
      </c>
      <c r="D306" s="1" t="s">
        <v>44</v>
      </c>
      <c r="E306">
        <v>49</v>
      </c>
      <c r="F306">
        <v>13331</v>
      </c>
      <c r="G306">
        <v>2401580</v>
      </c>
      <c r="H306">
        <v>555.1</v>
      </c>
      <c r="I306">
        <v>545.70000000000005</v>
      </c>
      <c r="J306">
        <v>564.5</v>
      </c>
      <c r="K306">
        <v>4.8</v>
      </c>
      <c r="L306">
        <v>768.8</v>
      </c>
      <c r="M306">
        <v>755.6</v>
      </c>
      <c r="N306">
        <v>782</v>
      </c>
      <c r="O306">
        <v>6.7</v>
      </c>
      <c r="P306" s="2" t="str">
        <f t="shared" si="4"/>
        <v>2004Utah</v>
      </c>
    </row>
    <row r="307" spans="1:16">
      <c r="B307">
        <v>2004</v>
      </c>
      <c r="C307">
        <v>2004</v>
      </c>
      <c r="D307" s="1" t="s">
        <v>45</v>
      </c>
      <c r="E307">
        <v>50</v>
      </c>
      <c r="F307">
        <v>4995</v>
      </c>
      <c r="G307">
        <v>619920</v>
      </c>
      <c r="H307">
        <v>805.7</v>
      </c>
      <c r="I307">
        <v>783.4</v>
      </c>
      <c r="J307">
        <v>828.1</v>
      </c>
      <c r="K307">
        <v>11.4</v>
      </c>
      <c r="L307">
        <v>749.4</v>
      </c>
      <c r="M307">
        <v>728.5</v>
      </c>
      <c r="N307">
        <v>770.2</v>
      </c>
      <c r="O307">
        <v>10.7</v>
      </c>
      <c r="P307" s="2" t="str">
        <f t="shared" si="4"/>
        <v>2004Vermont</v>
      </c>
    </row>
    <row r="308" spans="1:16">
      <c r="B308">
        <v>2004</v>
      </c>
      <c r="C308">
        <v>2004</v>
      </c>
      <c r="D308" s="1" t="s">
        <v>46</v>
      </c>
      <c r="E308">
        <v>51</v>
      </c>
      <c r="F308">
        <v>56550</v>
      </c>
      <c r="G308">
        <v>7475575</v>
      </c>
      <c r="H308">
        <v>756.5</v>
      </c>
      <c r="I308">
        <v>750.2</v>
      </c>
      <c r="J308">
        <v>762.7</v>
      </c>
      <c r="K308">
        <v>3.2</v>
      </c>
      <c r="L308">
        <v>820.5</v>
      </c>
      <c r="M308">
        <v>813.7</v>
      </c>
      <c r="N308">
        <v>827.3</v>
      </c>
      <c r="O308">
        <v>3.5</v>
      </c>
      <c r="P308" s="2" t="str">
        <f t="shared" si="4"/>
        <v>2004Virginia</v>
      </c>
    </row>
    <row r="309" spans="1:16">
      <c r="B309">
        <v>2004</v>
      </c>
      <c r="C309">
        <v>2004</v>
      </c>
      <c r="D309" s="1" t="s">
        <v>47</v>
      </c>
      <c r="E309">
        <v>53</v>
      </c>
      <c r="F309">
        <v>44770</v>
      </c>
      <c r="G309">
        <v>6178645</v>
      </c>
      <c r="H309">
        <v>724.6</v>
      </c>
      <c r="I309">
        <v>717.9</v>
      </c>
      <c r="J309">
        <v>731.3</v>
      </c>
      <c r="K309">
        <v>3.4</v>
      </c>
      <c r="L309">
        <v>751.9</v>
      </c>
      <c r="M309">
        <v>744.9</v>
      </c>
      <c r="N309">
        <v>758.9</v>
      </c>
      <c r="O309">
        <v>3.6</v>
      </c>
      <c r="P309" s="2" t="str">
        <f t="shared" si="4"/>
        <v>2004Washington</v>
      </c>
    </row>
    <row r="310" spans="1:16">
      <c r="B310">
        <v>2004</v>
      </c>
      <c r="C310">
        <v>2004</v>
      </c>
      <c r="D310" s="1" t="s">
        <v>48</v>
      </c>
      <c r="E310">
        <v>54</v>
      </c>
      <c r="F310">
        <v>20793</v>
      </c>
      <c r="G310">
        <v>1816438</v>
      </c>
      <c r="H310">
        <v>1144.7</v>
      </c>
      <c r="I310">
        <v>1129.2</v>
      </c>
      <c r="J310">
        <v>1160.3</v>
      </c>
      <c r="K310">
        <v>7.9</v>
      </c>
      <c r="L310">
        <v>973</v>
      </c>
      <c r="M310">
        <v>959.7</v>
      </c>
      <c r="N310">
        <v>986.3</v>
      </c>
      <c r="O310">
        <v>6.8</v>
      </c>
      <c r="P310" s="2" t="str">
        <f t="shared" si="4"/>
        <v>2004West Virginia</v>
      </c>
    </row>
    <row r="311" spans="1:16">
      <c r="B311">
        <v>2004</v>
      </c>
      <c r="C311">
        <v>2004</v>
      </c>
      <c r="D311" s="1" t="s">
        <v>49</v>
      </c>
      <c r="E311">
        <v>55</v>
      </c>
      <c r="F311">
        <v>45600</v>
      </c>
      <c r="G311">
        <v>5514026</v>
      </c>
      <c r="H311">
        <v>827</v>
      </c>
      <c r="I311">
        <v>819.4</v>
      </c>
      <c r="J311">
        <v>834.6</v>
      </c>
      <c r="K311">
        <v>3.9</v>
      </c>
      <c r="L311">
        <v>760</v>
      </c>
      <c r="M311">
        <v>753</v>
      </c>
      <c r="N311">
        <v>767.1</v>
      </c>
      <c r="O311">
        <v>3.6</v>
      </c>
      <c r="P311" s="2" t="str">
        <f t="shared" si="4"/>
        <v>2004Wisconsin</v>
      </c>
    </row>
    <row r="312" spans="1:16">
      <c r="B312">
        <v>2004</v>
      </c>
      <c r="C312">
        <v>2004</v>
      </c>
      <c r="D312" s="1" t="s">
        <v>50</v>
      </c>
      <c r="E312">
        <v>56</v>
      </c>
      <c r="F312">
        <v>3955</v>
      </c>
      <c r="G312">
        <v>509106</v>
      </c>
      <c r="H312">
        <v>776.9</v>
      </c>
      <c r="I312">
        <v>752.6</v>
      </c>
      <c r="J312">
        <v>801.1</v>
      </c>
      <c r="K312">
        <v>12.4</v>
      </c>
      <c r="L312">
        <v>794.8</v>
      </c>
      <c r="M312">
        <v>769.9</v>
      </c>
      <c r="N312">
        <v>819.8</v>
      </c>
      <c r="O312">
        <v>12.7</v>
      </c>
      <c r="P312" s="2" t="str">
        <f t="shared" si="4"/>
        <v>2004Wyoming</v>
      </c>
    </row>
    <row r="313" spans="1:16">
      <c r="A313" t="s">
        <v>66</v>
      </c>
      <c r="B313">
        <v>2004</v>
      </c>
      <c r="C313">
        <v>2004</v>
      </c>
      <c r="F313">
        <v>2397615</v>
      </c>
      <c r="G313">
        <v>292805298</v>
      </c>
      <c r="H313">
        <v>818.8</v>
      </c>
      <c r="I313">
        <v>817.8</v>
      </c>
      <c r="J313">
        <v>819.9</v>
      </c>
      <c r="K313">
        <v>0.5</v>
      </c>
      <c r="L313">
        <v>813.7</v>
      </c>
      <c r="M313">
        <v>812.7</v>
      </c>
      <c r="N313">
        <v>814.7</v>
      </c>
      <c r="O313">
        <v>0.5</v>
      </c>
      <c r="P313" s="2" t="str">
        <f t="shared" si="4"/>
        <v>2004</v>
      </c>
    </row>
    <row r="314" spans="1:16">
      <c r="B314">
        <v>2005</v>
      </c>
      <c r="C314">
        <v>2005</v>
      </c>
      <c r="D314" s="1" t="s">
        <v>0</v>
      </c>
      <c r="E314">
        <v>1</v>
      </c>
      <c r="F314">
        <v>47090</v>
      </c>
      <c r="G314">
        <v>4569805</v>
      </c>
      <c r="H314">
        <v>1030.5</v>
      </c>
      <c r="I314">
        <v>1021.2</v>
      </c>
      <c r="J314">
        <v>1039.8</v>
      </c>
      <c r="K314">
        <v>4.7</v>
      </c>
      <c r="L314">
        <v>1001.3</v>
      </c>
      <c r="M314">
        <v>992.2</v>
      </c>
      <c r="N314">
        <v>1010.4</v>
      </c>
      <c r="O314">
        <v>4.5999999999999996</v>
      </c>
      <c r="P314" s="2" t="str">
        <f t="shared" si="4"/>
        <v>2005Alabama</v>
      </c>
    </row>
    <row r="315" spans="1:16">
      <c r="B315">
        <v>2005</v>
      </c>
      <c r="C315">
        <v>2005</v>
      </c>
      <c r="D315" s="1" t="s">
        <v>1</v>
      </c>
      <c r="E315">
        <v>2</v>
      </c>
      <c r="F315">
        <v>3168</v>
      </c>
      <c r="G315">
        <v>666946</v>
      </c>
      <c r="H315">
        <v>475</v>
      </c>
      <c r="I315">
        <v>458.5</v>
      </c>
      <c r="J315">
        <v>491.5</v>
      </c>
      <c r="K315">
        <v>8.4</v>
      </c>
      <c r="L315">
        <v>762.3</v>
      </c>
      <c r="M315">
        <v>733.1</v>
      </c>
      <c r="N315">
        <v>791.6</v>
      </c>
      <c r="O315">
        <v>14.9</v>
      </c>
      <c r="P315" s="2" t="str">
        <f t="shared" si="4"/>
        <v>2005Alaska</v>
      </c>
    </row>
    <row r="316" spans="1:16">
      <c r="B316">
        <v>2005</v>
      </c>
      <c r="C316">
        <v>2005</v>
      </c>
      <c r="D316" s="1" t="s">
        <v>2</v>
      </c>
      <c r="E316">
        <v>4</v>
      </c>
      <c r="F316">
        <v>45827</v>
      </c>
      <c r="G316">
        <v>5839077</v>
      </c>
      <c r="H316">
        <v>784.8</v>
      </c>
      <c r="I316">
        <v>777.6</v>
      </c>
      <c r="J316">
        <v>792</v>
      </c>
      <c r="K316">
        <v>3.7</v>
      </c>
      <c r="L316">
        <v>786.7</v>
      </c>
      <c r="M316">
        <v>779.5</v>
      </c>
      <c r="N316">
        <v>794</v>
      </c>
      <c r="O316">
        <v>3.7</v>
      </c>
      <c r="P316" s="2" t="str">
        <f t="shared" si="4"/>
        <v>2005Arizona</v>
      </c>
    </row>
    <row r="317" spans="1:16">
      <c r="B317">
        <v>2005</v>
      </c>
      <c r="C317">
        <v>2005</v>
      </c>
      <c r="D317" s="1" t="s">
        <v>3</v>
      </c>
      <c r="E317">
        <v>5</v>
      </c>
      <c r="F317">
        <v>28055</v>
      </c>
      <c r="G317">
        <v>2781097</v>
      </c>
      <c r="H317">
        <v>1008.8</v>
      </c>
      <c r="I317">
        <v>997</v>
      </c>
      <c r="J317">
        <v>1020.6</v>
      </c>
      <c r="K317">
        <v>6</v>
      </c>
      <c r="L317">
        <v>931.5</v>
      </c>
      <c r="M317">
        <v>920.6</v>
      </c>
      <c r="N317">
        <v>942.4</v>
      </c>
      <c r="O317">
        <v>5.6</v>
      </c>
      <c r="P317" s="2" t="str">
        <f t="shared" si="4"/>
        <v>2005Arkansas</v>
      </c>
    </row>
    <row r="318" spans="1:16">
      <c r="B318">
        <v>2005</v>
      </c>
      <c r="C318">
        <v>2005</v>
      </c>
      <c r="D318" s="1" t="s">
        <v>4</v>
      </c>
      <c r="E318">
        <v>6</v>
      </c>
      <c r="F318">
        <v>237037</v>
      </c>
      <c r="G318">
        <v>35827943</v>
      </c>
      <c r="H318">
        <v>661.6</v>
      </c>
      <c r="I318">
        <v>658.9</v>
      </c>
      <c r="J318">
        <v>664.3</v>
      </c>
      <c r="K318">
        <v>1.4</v>
      </c>
      <c r="L318">
        <v>730.7</v>
      </c>
      <c r="M318">
        <v>727.8</v>
      </c>
      <c r="N318">
        <v>733.7</v>
      </c>
      <c r="O318">
        <v>1.5</v>
      </c>
      <c r="P318" s="2" t="str">
        <f t="shared" si="4"/>
        <v>2005California</v>
      </c>
    </row>
    <row r="319" spans="1:16">
      <c r="B319">
        <v>2005</v>
      </c>
      <c r="C319">
        <v>2005</v>
      </c>
      <c r="D319" s="1" t="s">
        <v>5</v>
      </c>
      <c r="E319">
        <v>8</v>
      </c>
      <c r="F319">
        <v>29627</v>
      </c>
      <c r="G319">
        <v>4631888</v>
      </c>
      <c r="H319">
        <v>639.6</v>
      </c>
      <c r="I319">
        <v>632.29999999999995</v>
      </c>
      <c r="J319">
        <v>646.9</v>
      </c>
      <c r="K319">
        <v>3.7</v>
      </c>
      <c r="L319">
        <v>752.1</v>
      </c>
      <c r="M319">
        <v>743.4</v>
      </c>
      <c r="N319">
        <v>760.7</v>
      </c>
      <c r="O319">
        <v>4.4000000000000004</v>
      </c>
      <c r="P319" s="2" t="str">
        <f t="shared" si="4"/>
        <v>2005Colorado</v>
      </c>
    </row>
    <row r="320" spans="1:16">
      <c r="B320">
        <v>2005</v>
      </c>
      <c r="C320">
        <v>2005</v>
      </c>
      <c r="D320" s="1" t="s">
        <v>6</v>
      </c>
      <c r="E320">
        <v>9</v>
      </c>
      <c r="F320">
        <v>29467</v>
      </c>
      <c r="G320">
        <v>3506956</v>
      </c>
      <c r="H320">
        <v>840.2</v>
      </c>
      <c r="I320">
        <v>830.7</v>
      </c>
      <c r="J320">
        <v>849.8</v>
      </c>
      <c r="K320">
        <v>4.9000000000000004</v>
      </c>
      <c r="L320">
        <v>717.7</v>
      </c>
      <c r="M320">
        <v>709.4</v>
      </c>
      <c r="N320">
        <v>726</v>
      </c>
      <c r="O320">
        <v>4.2</v>
      </c>
      <c r="P320" s="2" t="str">
        <f t="shared" si="4"/>
        <v>2005Connecticut</v>
      </c>
    </row>
    <row r="321" spans="2:16">
      <c r="B321">
        <v>2005</v>
      </c>
      <c r="C321">
        <v>2005</v>
      </c>
      <c r="D321" s="1" t="s">
        <v>7</v>
      </c>
      <c r="E321">
        <v>10</v>
      </c>
      <c r="F321">
        <v>7472</v>
      </c>
      <c r="G321">
        <v>845150</v>
      </c>
      <c r="H321">
        <v>884.1</v>
      </c>
      <c r="I321">
        <v>864.1</v>
      </c>
      <c r="J321">
        <v>904.2</v>
      </c>
      <c r="K321">
        <v>10.199999999999999</v>
      </c>
      <c r="L321">
        <v>851.4</v>
      </c>
      <c r="M321">
        <v>832</v>
      </c>
      <c r="N321">
        <v>870.7</v>
      </c>
      <c r="O321">
        <v>9.9</v>
      </c>
      <c r="P321" s="2" t="str">
        <f t="shared" si="4"/>
        <v>2005Delaware</v>
      </c>
    </row>
    <row r="322" spans="2:16">
      <c r="B322">
        <v>2005</v>
      </c>
      <c r="C322">
        <v>2005</v>
      </c>
      <c r="D322" s="1" t="s">
        <v>8</v>
      </c>
      <c r="E322">
        <v>11</v>
      </c>
      <c r="F322">
        <v>5483</v>
      </c>
      <c r="G322">
        <v>567136</v>
      </c>
      <c r="H322">
        <v>966.8</v>
      </c>
      <c r="I322">
        <v>941.2</v>
      </c>
      <c r="J322">
        <v>992.4</v>
      </c>
      <c r="K322">
        <v>13.1</v>
      </c>
      <c r="L322">
        <v>970.6</v>
      </c>
      <c r="M322">
        <v>944.8</v>
      </c>
      <c r="N322">
        <v>996.4</v>
      </c>
      <c r="O322">
        <v>13.2</v>
      </c>
      <c r="P322" s="2" t="str">
        <f t="shared" si="4"/>
        <v>2005District of Columbia</v>
      </c>
    </row>
    <row r="323" spans="2:16">
      <c r="B323">
        <v>2005</v>
      </c>
      <c r="C323">
        <v>2005</v>
      </c>
      <c r="D323" s="1" t="s">
        <v>9</v>
      </c>
      <c r="E323">
        <v>12</v>
      </c>
      <c r="F323">
        <v>170791</v>
      </c>
      <c r="G323">
        <v>17842038</v>
      </c>
      <c r="H323">
        <v>957.2</v>
      </c>
      <c r="I323">
        <v>952.7</v>
      </c>
      <c r="J323">
        <v>961.8</v>
      </c>
      <c r="K323">
        <v>2.2999999999999998</v>
      </c>
      <c r="L323">
        <v>761.9</v>
      </c>
      <c r="M323">
        <v>758.2</v>
      </c>
      <c r="N323">
        <v>765.5</v>
      </c>
      <c r="O323">
        <v>1.9</v>
      </c>
      <c r="P323" s="2" t="str">
        <f t="shared" ref="P323:P386" si="5">B323&amp;D323</f>
        <v>2005Florida</v>
      </c>
    </row>
    <row r="324" spans="2:16">
      <c r="B324">
        <v>2005</v>
      </c>
      <c r="C324">
        <v>2005</v>
      </c>
      <c r="D324" s="1" t="s">
        <v>10</v>
      </c>
      <c r="E324">
        <v>13</v>
      </c>
      <c r="F324">
        <v>66736</v>
      </c>
      <c r="G324">
        <v>8925922</v>
      </c>
      <c r="H324">
        <v>747.7</v>
      </c>
      <c r="I324">
        <v>742</v>
      </c>
      <c r="J324">
        <v>753.3</v>
      </c>
      <c r="K324">
        <v>2.9</v>
      </c>
      <c r="L324">
        <v>910.5</v>
      </c>
      <c r="M324">
        <v>903.5</v>
      </c>
      <c r="N324">
        <v>917.5</v>
      </c>
      <c r="O324">
        <v>3.6</v>
      </c>
      <c r="P324" s="2" t="str">
        <f t="shared" si="5"/>
        <v>2005Georgia</v>
      </c>
    </row>
    <row r="325" spans="2:16">
      <c r="B325">
        <v>2005</v>
      </c>
      <c r="C325">
        <v>2005</v>
      </c>
      <c r="D325" s="1" t="s">
        <v>11</v>
      </c>
      <c r="E325">
        <v>15</v>
      </c>
      <c r="F325">
        <v>9136</v>
      </c>
      <c r="G325">
        <v>1292729</v>
      </c>
      <c r="H325">
        <v>706.7</v>
      </c>
      <c r="I325">
        <v>692.2</v>
      </c>
      <c r="J325">
        <v>721.2</v>
      </c>
      <c r="K325">
        <v>7.4</v>
      </c>
      <c r="L325">
        <v>638.29999999999995</v>
      </c>
      <c r="M325">
        <v>625.20000000000005</v>
      </c>
      <c r="N325">
        <v>651.4</v>
      </c>
      <c r="O325">
        <v>6.7</v>
      </c>
      <c r="P325" s="2" t="str">
        <f t="shared" si="5"/>
        <v>2005Hawaii</v>
      </c>
    </row>
    <row r="326" spans="2:16">
      <c r="B326">
        <v>2005</v>
      </c>
      <c r="C326">
        <v>2005</v>
      </c>
      <c r="D326" s="1" t="s">
        <v>12</v>
      </c>
      <c r="E326">
        <v>16</v>
      </c>
      <c r="F326">
        <v>10556</v>
      </c>
      <c r="G326">
        <v>1428241</v>
      </c>
      <c r="H326">
        <v>739.1</v>
      </c>
      <c r="I326">
        <v>725</v>
      </c>
      <c r="J326">
        <v>753.2</v>
      </c>
      <c r="K326">
        <v>7.2</v>
      </c>
      <c r="L326">
        <v>781.2</v>
      </c>
      <c r="M326">
        <v>766.2</v>
      </c>
      <c r="N326">
        <v>796.1</v>
      </c>
      <c r="O326">
        <v>7.6</v>
      </c>
      <c r="P326" s="2" t="str">
        <f t="shared" si="5"/>
        <v>2005Idaho</v>
      </c>
    </row>
    <row r="327" spans="2:16">
      <c r="B327">
        <v>2005</v>
      </c>
      <c r="C327">
        <v>2005</v>
      </c>
      <c r="D327" s="1" t="s">
        <v>13</v>
      </c>
      <c r="E327">
        <v>17</v>
      </c>
      <c r="F327">
        <v>103974</v>
      </c>
      <c r="G327">
        <v>12609903</v>
      </c>
      <c r="H327">
        <v>824.5</v>
      </c>
      <c r="I327">
        <v>819.5</v>
      </c>
      <c r="J327">
        <v>829.6</v>
      </c>
      <c r="K327">
        <v>2.6</v>
      </c>
      <c r="L327">
        <v>817.5</v>
      </c>
      <c r="M327">
        <v>812.6</v>
      </c>
      <c r="N327">
        <v>822.5</v>
      </c>
      <c r="O327">
        <v>2.5</v>
      </c>
      <c r="P327" s="2" t="str">
        <f t="shared" si="5"/>
        <v>2005Illinois</v>
      </c>
    </row>
    <row r="328" spans="2:16">
      <c r="B328">
        <v>2005</v>
      </c>
      <c r="C328">
        <v>2005</v>
      </c>
      <c r="D328" s="1" t="s">
        <v>14</v>
      </c>
      <c r="E328">
        <v>18</v>
      </c>
      <c r="F328">
        <v>55675</v>
      </c>
      <c r="G328">
        <v>6278616</v>
      </c>
      <c r="H328">
        <v>886.7</v>
      </c>
      <c r="I328">
        <v>879.4</v>
      </c>
      <c r="J328">
        <v>894.1</v>
      </c>
      <c r="K328">
        <v>3.8</v>
      </c>
      <c r="L328">
        <v>874.3</v>
      </c>
      <c r="M328">
        <v>867</v>
      </c>
      <c r="N328">
        <v>881.6</v>
      </c>
      <c r="O328">
        <v>3.7</v>
      </c>
      <c r="P328" s="2" t="str">
        <f t="shared" si="5"/>
        <v>2005Indiana</v>
      </c>
    </row>
    <row r="329" spans="2:16">
      <c r="B329">
        <v>2005</v>
      </c>
      <c r="C329">
        <v>2005</v>
      </c>
      <c r="D329" s="1" t="s">
        <v>15</v>
      </c>
      <c r="E329">
        <v>19</v>
      </c>
      <c r="F329">
        <v>27811</v>
      </c>
      <c r="G329">
        <v>2964454</v>
      </c>
      <c r="H329">
        <v>938.1</v>
      </c>
      <c r="I329">
        <v>927.1</v>
      </c>
      <c r="J329">
        <v>949.2</v>
      </c>
      <c r="K329">
        <v>5.6</v>
      </c>
      <c r="L329">
        <v>757.5</v>
      </c>
      <c r="M329">
        <v>748.5</v>
      </c>
      <c r="N329">
        <v>766.5</v>
      </c>
      <c r="O329">
        <v>4.5999999999999996</v>
      </c>
      <c r="P329" s="2" t="str">
        <f t="shared" si="5"/>
        <v>2005Iowa</v>
      </c>
    </row>
    <row r="330" spans="2:16">
      <c r="B330">
        <v>2005</v>
      </c>
      <c r="C330">
        <v>2005</v>
      </c>
      <c r="D330" s="1" t="s">
        <v>16</v>
      </c>
      <c r="E330">
        <v>20</v>
      </c>
      <c r="F330">
        <v>24682</v>
      </c>
      <c r="G330">
        <v>2745299</v>
      </c>
      <c r="H330">
        <v>899.1</v>
      </c>
      <c r="I330">
        <v>887.8</v>
      </c>
      <c r="J330">
        <v>910.3</v>
      </c>
      <c r="K330">
        <v>5.7</v>
      </c>
      <c r="L330">
        <v>816.8</v>
      </c>
      <c r="M330">
        <v>806.5</v>
      </c>
      <c r="N330">
        <v>827.1</v>
      </c>
      <c r="O330">
        <v>5.2</v>
      </c>
      <c r="P330" s="2" t="str">
        <f t="shared" si="5"/>
        <v>2005Kansas</v>
      </c>
    </row>
    <row r="331" spans="2:16">
      <c r="B331">
        <v>2005</v>
      </c>
      <c r="C331">
        <v>2005</v>
      </c>
      <c r="D331" s="1" t="s">
        <v>17</v>
      </c>
      <c r="E331">
        <v>21</v>
      </c>
      <c r="F331">
        <v>40223</v>
      </c>
      <c r="G331">
        <v>4182742</v>
      </c>
      <c r="H331">
        <v>961.6</v>
      </c>
      <c r="I331">
        <v>952.2</v>
      </c>
      <c r="J331">
        <v>971</v>
      </c>
      <c r="K331">
        <v>4.8</v>
      </c>
      <c r="L331">
        <v>954.7</v>
      </c>
      <c r="M331">
        <v>945.3</v>
      </c>
      <c r="N331">
        <v>964</v>
      </c>
      <c r="O331">
        <v>4.8</v>
      </c>
      <c r="P331" s="2" t="str">
        <f t="shared" si="5"/>
        <v>2005Kentucky</v>
      </c>
    </row>
    <row r="332" spans="2:16">
      <c r="B332">
        <v>2005</v>
      </c>
      <c r="C332">
        <v>2005</v>
      </c>
      <c r="D332" s="1" t="s">
        <v>18</v>
      </c>
      <c r="E332">
        <v>22</v>
      </c>
      <c r="F332">
        <v>44355</v>
      </c>
      <c r="G332">
        <v>4576628</v>
      </c>
      <c r="H332">
        <v>969.2</v>
      </c>
      <c r="I332">
        <v>960.1</v>
      </c>
      <c r="J332">
        <v>978.2</v>
      </c>
      <c r="K332">
        <v>4.5999999999999996</v>
      </c>
      <c r="L332">
        <v>1023.7</v>
      </c>
      <c r="M332">
        <v>1014.2</v>
      </c>
      <c r="N332">
        <v>1033.3</v>
      </c>
      <c r="O332">
        <v>4.9000000000000004</v>
      </c>
      <c r="P332" s="2" t="str">
        <f t="shared" si="5"/>
        <v>2005Louisiana</v>
      </c>
    </row>
    <row r="333" spans="2:16">
      <c r="B333">
        <v>2005</v>
      </c>
      <c r="C333">
        <v>2005</v>
      </c>
      <c r="D333" s="1" t="s">
        <v>19</v>
      </c>
      <c r="E333">
        <v>23</v>
      </c>
      <c r="F333">
        <v>12868</v>
      </c>
      <c r="G333">
        <v>1318787</v>
      </c>
      <c r="H333">
        <v>975.7</v>
      </c>
      <c r="I333">
        <v>958.9</v>
      </c>
      <c r="J333">
        <v>992.6</v>
      </c>
      <c r="K333">
        <v>8.6</v>
      </c>
      <c r="L333">
        <v>828.2</v>
      </c>
      <c r="M333">
        <v>813.8</v>
      </c>
      <c r="N333">
        <v>842.6</v>
      </c>
      <c r="O333">
        <v>7.3</v>
      </c>
      <c r="P333" s="2" t="str">
        <f t="shared" si="5"/>
        <v>2005Maine</v>
      </c>
    </row>
    <row r="334" spans="2:16">
      <c r="B334">
        <v>2005</v>
      </c>
      <c r="C334">
        <v>2005</v>
      </c>
      <c r="D334" s="1" t="s">
        <v>20</v>
      </c>
      <c r="E334">
        <v>24</v>
      </c>
      <c r="F334">
        <v>43892</v>
      </c>
      <c r="G334">
        <v>5592379</v>
      </c>
      <c r="H334">
        <v>784.9</v>
      </c>
      <c r="I334">
        <v>777.5</v>
      </c>
      <c r="J334">
        <v>792.2</v>
      </c>
      <c r="K334">
        <v>3.7</v>
      </c>
      <c r="L334">
        <v>818.1</v>
      </c>
      <c r="M334">
        <v>810.4</v>
      </c>
      <c r="N334">
        <v>825.8</v>
      </c>
      <c r="O334">
        <v>3.9</v>
      </c>
      <c r="P334" s="2" t="str">
        <f t="shared" si="5"/>
        <v>2005Maryland</v>
      </c>
    </row>
    <row r="335" spans="2:16">
      <c r="B335">
        <v>2005</v>
      </c>
      <c r="C335">
        <v>2005</v>
      </c>
      <c r="D335" s="1" t="s">
        <v>21</v>
      </c>
      <c r="E335">
        <v>25</v>
      </c>
      <c r="F335">
        <v>53874</v>
      </c>
      <c r="G335">
        <v>6403290</v>
      </c>
      <c r="H335">
        <v>841.3</v>
      </c>
      <c r="I335">
        <v>834.2</v>
      </c>
      <c r="J335">
        <v>848.5</v>
      </c>
      <c r="K335">
        <v>3.6</v>
      </c>
      <c r="L335">
        <v>741.6</v>
      </c>
      <c r="M335">
        <v>735.3</v>
      </c>
      <c r="N335">
        <v>747.9</v>
      </c>
      <c r="O335">
        <v>3.2</v>
      </c>
      <c r="P335" s="2" t="str">
        <f t="shared" si="5"/>
        <v>2005Massachusetts</v>
      </c>
    </row>
    <row r="336" spans="2:16">
      <c r="B336">
        <v>2005</v>
      </c>
      <c r="C336">
        <v>2005</v>
      </c>
      <c r="D336" s="1" t="s">
        <v>22</v>
      </c>
      <c r="E336">
        <v>26</v>
      </c>
      <c r="F336">
        <v>86867</v>
      </c>
      <c r="G336">
        <v>10051137</v>
      </c>
      <c r="H336">
        <v>864.3</v>
      </c>
      <c r="I336">
        <v>858.5</v>
      </c>
      <c r="J336">
        <v>870</v>
      </c>
      <c r="K336">
        <v>2.9</v>
      </c>
      <c r="L336">
        <v>838.6</v>
      </c>
      <c r="M336">
        <v>833</v>
      </c>
      <c r="N336">
        <v>844.2</v>
      </c>
      <c r="O336">
        <v>2.9</v>
      </c>
      <c r="P336" s="2" t="str">
        <f t="shared" si="5"/>
        <v>2005Michigan</v>
      </c>
    </row>
    <row r="337" spans="2:16">
      <c r="B337">
        <v>2005</v>
      </c>
      <c r="C337">
        <v>2005</v>
      </c>
      <c r="D337" s="1" t="s">
        <v>23</v>
      </c>
      <c r="E337">
        <v>27</v>
      </c>
      <c r="F337">
        <v>37535</v>
      </c>
      <c r="G337">
        <v>5119598</v>
      </c>
      <c r="H337">
        <v>733.2</v>
      </c>
      <c r="I337">
        <v>725.7</v>
      </c>
      <c r="J337">
        <v>740.6</v>
      </c>
      <c r="K337">
        <v>3.8</v>
      </c>
      <c r="L337">
        <v>698.6</v>
      </c>
      <c r="M337">
        <v>691.5</v>
      </c>
      <c r="N337">
        <v>705.7</v>
      </c>
      <c r="O337">
        <v>3.6</v>
      </c>
      <c r="P337" s="2" t="str">
        <f t="shared" si="5"/>
        <v>2005Minnesota</v>
      </c>
    </row>
    <row r="338" spans="2:16">
      <c r="B338">
        <v>2005</v>
      </c>
      <c r="C338">
        <v>2005</v>
      </c>
      <c r="D338" s="1" t="s">
        <v>24</v>
      </c>
      <c r="E338">
        <v>28</v>
      </c>
      <c r="F338">
        <v>29196</v>
      </c>
      <c r="G338">
        <v>2905943</v>
      </c>
      <c r="H338">
        <v>1004.7</v>
      </c>
      <c r="I338">
        <v>993.2</v>
      </c>
      <c r="J338">
        <v>1016.2</v>
      </c>
      <c r="K338">
        <v>5.9</v>
      </c>
      <c r="L338">
        <v>1028.7</v>
      </c>
      <c r="M338">
        <v>1016.9</v>
      </c>
      <c r="N338">
        <v>1040.5</v>
      </c>
      <c r="O338">
        <v>6</v>
      </c>
      <c r="P338" s="2" t="str">
        <f t="shared" si="5"/>
        <v>2005Mississippi</v>
      </c>
    </row>
    <row r="339" spans="2:16">
      <c r="B339">
        <v>2005</v>
      </c>
      <c r="C339">
        <v>2005</v>
      </c>
      <c r="D339" s="1" t="s">
        <v>25</v>
      </c>
      <c r="E339">
        <v>29</v>
      </c>
      <c r="F339">
        <v>54656</v>
      </c>
      <c r="G339">
        <v>5790300</v>
      </c>
      <c r="H339">
        <v>943.9</v>
      </c>
      <c r="I339">
        <v>936</v>
      </c>
      <c r="J339">
        <v>951.8</v>
      </c>
      <c r="K339">
        <v>4</v>
      </c>
      <c r="L339">
        <v>873.3</v>
      </c>
      <c r="M339">
        <v>866</v>
      </c>
      <c r="N339">
        <v>880.7</v>
      </c>
      <c r="O339">
        <v>3.7</v>
      </c>
      <c r="P339" s="2" t="str">
        <f t="shared" si="5"/>
        <v>2005Missouri</v>
      </c>
    </row>
    <row r="340" spans="2:16">
      <c r="B340">
        <v>2005</v>
      </c>
      <c r="C340">
        <v>2005</v>
      </c>
      <c r="D340" s="1" t="s">
        <v>26</v>
      </c>
      <c r="E340">
        <v>30</v>
      </c>
      <c r="F340">
        <v>8528</v>
      </c>
      <c r="G340">
        <v>940102</v>
      </c>
      <c r="H340">
        <v>907.1</v>
      </c>
      <c r="I340">
        <v>887.9</v>
      </c>
      <c r="J340">
        <v>926.4</v>
      </c>
      <c r="K340">
        <v>9.8000000000000007</v>
      </c>
      <c r="L340">
        <v>807.1</v>
      </c>
      <c r="M340">
        <v>789.8</v>
      </c>
      <c r="N340">
        <v>824.3</v>
      </c>
      <c r="O340">
        <v>8.8000000000000007</v>
      </c>
      <c r="P340" s="2" t="str">
        <f t="shared" si="5"/>
        <v>2005Montana</v>
      </c>
    </row>
    <row r="341" spans="2:16">
      <c r="B341">
        <v>2005</v>
      </c>
      <c r="C341">
        <v>2005</v>
      </c>
      <c r="D341" s="1" t="s">
        <v>27</v>
      </c>
      <c r="E341">
        <v>31</v>
      </c>
      <c r="F341">
        <v>14963</v>
      </c>
      <c r="G341">
        <v>1761497</v>
      </c>
      <c r="H341">
        <v>849.4</v>
      </c>
      <c r="I341">
        <v>835.8</v>
      </c>
      <c r="J341">
        <v>863.1</v>
      </c>
      <c r="K341">
        <v>6.9</v>
      </c>
      <c r="L341">
        <v>757.8</v>
      </c>
      <c r="M341">
        <v>745.6</v>
      </c>
      <c r="N341">
        <v>770.1</v>
      </c>
      <c r="O341">
        <v>6.2</v>
      </c>
      <c r="P341" s="2" t="str">
        <f t="shared" si="5"/>
        <v>2005Nebraska</v>
      </c>
    </row>
    <row r="342" spans="2:16">
      <c r="B342">
        <v>2005</v>
      </c>
      <c r="C342">
        <v>2005</v>
      </c>
      <c r="D342" s="1" t="s">
        <v>28</v>
      </c>
      <c r="E342">
        <v>32</v>
      </c>
      <c r="F342">
        <v>19029</v>
      </c>
      <c r="G342">
        <v>2432143</v>
      </c>
      <c r="H342">
        <v>782.4</v>
      </c>
      <c r="I342">
        <v>771.3</v>
      </c>
      <c r="J342">
        <v>793.5</v>
      </c>
      <c r="K342">
        <v>5.7</v>
      </c>
      <c r="L342">
        <v>904.8</v>
      </c>
      <c r="M342">
        <v>891.5</v>
      </c>
      <c r="N342">
        <v>918</v>
      </c>
      <c r="O342">
        <v>6.7</v>
      </c>
      <c r="P342" s="2" t="str">
        <f t="shared" si="5"/>
        <v>2005Nevada</v>
      </c>
    </row>
    <row r="343" spans="2:16">
      <c r="B343">
        <v>2005</v>
      </c>
      <c r="C343">
        <v>2005</v>
      </c>
      <c r="D343" s="1" t="s">
        <v>29</v>
      </c>
      <c r="E343">
        <v>33</v>
      </c>
      <c r="F343">
        <v>10194</v>
      </c>
      <c r="G343">
        <v>1298492</v>
      </c>
      <c r="H343">
        <v>785.1</v>
      </c>
      <c r="I343">
        <v>769.8</v>
      </c>
      <c r="J343">
        <v>800.3</v>
      </c>
      <c r="K343">
        <v>7.8</v>
      </c>
      <c r="L343">
        <v>766.7</v>
      </c>
      <c r="M343">
        <v>751.7</v>
      </c>
      <c r="N343">
        <v>781.7</v>
      </c>
      <c r="O343">
        <v>7.6</v>
      </c>
      <c r="P343" s="2" t="str">
        <f t="shared" si="5"/>
        <v>2005New Hampshire</v>
      </c>
    </row>
    <row r="344" spans="2:16">
      <c r="B344">
        <v>2005</v>
      </c>
      <c r="C344">
        <v>2005</v>
      </c>
      <c r="D344" s="1" t="s">
        <v>30</v>
      </c>
      <c r="E344">
        <v>34</v>
      </c>
      <c r="F344">
        <v>71963</v>
      </c>
      <c r="G344">
        <v>8651974</v>
      </c>
      <c r="H344">
        <v>831.8</v>
      </c>
      <c r="I344">
        <v>825.7</v>
      </c>
      <c r="J344">
        <v>837.8</v>
      </c>
      <c r="K344">
        <v>3.1</v>
      </c>
      <c r="L344">
        <v>772.4</v>
      </c>
      <c r="M344">
        <v>766.8</v>
      </c>
      <c r="N344">
        <v>778.1</v>
      </c>
      <c r="O344">
        <v>2.9</v>
      </c>
      <c r="P344" s="2" t="str">
        <f t="shared" si="5"/>
        <v>2005New Jersey</v>
      </c>
    </row>
    <row r="345" spans="2:16">
      <c r="B345">
        <v>2005</v>
      </c>
      <c r="C345">
        <v>2005</v>
      </c>
      <c r="D345" s="1" t="s">
        <v>31</v>
      </c>
      <c r="E345">
        <v>35</v>
      </c>
      <c r="F345">
        <v>14983</v>
      </c>
      <c r="G345">
        <v>1932274</v>
      </c>
      <c r="H345">
        <v>775.4</v>
      </c>
      <c r="I345">
        <v>763</v>
      </c>
      <c r="J345">
        <v>787.8</v>
      </c>
      <c r="K345">
        <v>6.3</v>
      </c>
      <c r="L345">
        <v>800.1</v>
      </c>
      <c r="M345">
        <v>787.3</v>
      </c>
      <c r="N345">
        <v>813</v>
      </c>
      <c r="O345">
        <v>6.6</v>
      </c>
      <c r="P345" s="2" t="str">
        <f t="shared" si="5"/>
        <v>2005New Mexico</v>
      </c>
    </row>
    <row r="346" spans="2:16">
      <c r="B346">
        <v>2005</v>
      </c>
      <c r="C346">
        <v>2005</v>
      </c>
      <c r="D346" s="1" t="s">
        <v>32</v>
      </c>
      <c r="E346">
        <v>36</v>
      </c>
      <c r="F346">
        <v>152427</v>
      </c>
      <c r="G346">
        <v>19132610</v>
      </c>
      <c r="H346">
        <v>796.7</v>
      </c>
      <c r="I346">
        <v>792.7</v>
      </c>
      <c r="J346">
        <v>800.7</v>
      </c>
      <c r="K346">
        <v>2</v>
      </c>
      <c r="L346">
        <v>738</v>
      </c>
      <c r="M346">
        <v>734.3</v>
      </c>
      <c r="N346">
        <v>741.7</v>
      </c>
      <c r="O346">
        <v>1.9</v>
      </c>
      <c r="P346" s="2" t="str">
        <f t="shared" si="5"/>
        <v>2005New York</v>
      </c>
    </row>
    <row r="347" spans="2:16">
      <c r="B347">
        <v>2005</v>
      </c>
      <c r="C347">
        <v>2005</v>
      </c>
      <c r="D347" s="1" t="s">
        <v>33</v>
      </c>
      <c r="E347">
        <v>37</v>
      </c>
      <c r="F347">
        <v>74638</v>
      </c>
      <c r="G347">
        <v>8705407</v>
      </c>
      <c r="H347">
        <v>857.4</v>
      </c>
      <c r="I347">
        <v>851.2</v>
      </c>
      <c r="J347">
        <v>863.5</v>
      </c>
      <c r="K347">
        <v>3.1</v>
      </c>
      <c r="L347">
        <v>881.3</v>
      </c>
      <c r="M347">
        <v>875</v>
      </c>
      <c r="N347">
        <v>887.7</v>
      </c>
      <c r="O347">
        <v>3.2</v>
      </c>
      <c r="P347" s="2" t="str">
        <f t="shared" si="5"/>
        <v>2005North Carolina</v>
      </c>
    </row>
    <row r="348" spans="2:16">
      <c r="B348">
        <v>2005</v>
      </c>
      <c r="C348">
        <v>2005</v>
      </c>
      <c r="D348" s="1" t="s">
        <v>34</v>
      </c>
      <c r="E348">
        <v>38</v>
      </c>
      <c r="F348">
        <v>5744</v>
      </c>
      <c r="G348">
        <v>646089</v>
      </c>
      <c r="H348">
        <v>889</v>
      </c>
      <c r="I348">
        <v>866</v>
      </c>
      <c r="J348">
        <v>912</v>
      </c>
      <c r="K348">
        <v>11.7</v>
      </c>
      <c r="L348">
        <v>716.3</v>
      </c>
      <c r="M348">
        <v>697.5</v>
      </c>
      <c r="N348">
        <v>735.2</v>
      </c>
      <c r="O348">
        <v>9.6</v>
      </c>
      <c r="P348" s="2" t="str">
        <f t="shared" si="5"/>
        <v>2005North Dakota</v>
      </c>
    </row>
    <row r="349" spans="2:16">
      <c r="B349">
        <v>2005</v>
      </c>
      <c r="C349">
        <v>2005</v>
      </c>
      <c r="D349" s="1" t="s">
        <v>35</v>
      </c>
      <c r="E349">
        <v>39</v>
      </c>
      <c r="F349">
        <v>109031</v>
      </c>
      <c r="G349">
        <v>11463320</v>
      </c>
      <c r="H349">
        <v>951.1</v>
      </c>
      <c r="I349">
        <v>945.5</v>
      </c>
      <c r="J349">
        <v>956.8</v>
      </c>
      <c r="K349">
        <v>2.9</v>
      </c>
      <c r="L349">
        <v>879.1</v>
      </c>
      <c r="M349">
        <v>873.9</v>
      </c>
      <c r="N349">
        <v>884.4</v>
      </c>
      <c r="O349">
        <v>2.7</v>
      </c>
      <c r="P349" s="2" t="str">
        <f t="shared" si="5"/>
        <v>2005Ohio</v>
      </c>
    </row>
    <row r="350" spans="2:16">
      <c r="B350">
        <v>2005</v>
      </c>
      <c r="C350">
        <v>2005</v>
      </c>
      <c r="D350" s="1" t="s">
        <v>36</v>
      </c>
      <c r="E350">
        <v>40</v>
      </c>
      <c r="F350">
        <v>36180</v>
      </c>
      <c r="G350">
        <v>3548597</v>
      </c>
      <c r="H350">
        <v>1019.6</v>
      </c>
      <c r="I350">
        <v>1009.1</v>
      </c>
      <c r="J350">
        <v>1030.0999999999999</v>
      </c>
      <c r="K350">
        <v>5.4</v>
      </c>
      <c r="L350">
        <v>981.4</v>
      </c>
      <c r="M350">
        <v>971.2</v>
      </c>
      <c r="N350">
        <v>991.5</v>
      </c>
      <c r="O350">
        <v>5.2</v>
      </c>
      <c r="P350" s="2" t="str">
        <f t="shared" si="5"/>
        <v>2005Oklahoma</v>
      </c>
    </row>
    <row r="351" spans="2:16">
      <c r="B351">
        <v>2005</v>
      </c>
      <c r="C351">
        <v>2005</v>
      </c>
      <c r="D351" s="1" t="s">
        <v>37</v>
      </c>
      <c r="E351">
        <v>41</v>
      </c>
      <c r="F351">
        <v>31091</v>
      </c>
      <c r="G351">
        <v>3613202</v>
      </c>
      <c r="H351">
        <v>860.5</v>
      </c>
      <c r="I351">
        <v>850.9</v>
      </c>
      <c r="J351">
        <v>870</v>
      </c>
      <c r="K351">
        <v>4.9000000000000004</v>
      </c>
      <c r="L351">
        <v>787.6</v>
      </c>
      <c r="M351">
        <v>778.8</v>
      </c>
      <c r="N351">
        <v>796.4</v>
      </c>
      <c r="O351">
        <v>4.5</v>
      </c>
      <c r="P351" s="2" t="str">
        <f t="shared" si="5"/>
        <v>2005Oregon</v>
      </c>
    </row>
    <row r="352" spans="2:16">
      <c r="B352">
        <v>2005</v>
      </c>
      <c r="C352">
        <v>2005</v>
      </c>
      <c r="D352" s="1" t="s">
        <v>38</v>
      </c>
      <c r="E352">
        <v>42</v>
      </c>
      <c r="F352">
        <v>129532</v>
      </c>
      <c r="G352">
        <v>12449990</v>
      </c>
      <c r="H352">
        <v>1040.4000000000001</v>
      </c>
      <c r="I352">
        <v>1034.8</v>
      </c>
      <c r="J352">
        <v>1046.0999999999999</v>
      </c>
      <c r="K352">
        <v>2.9</v>
      </c>
      <c r="L352">
        <v>844.4</v>
      </c>
      <c r="M352">
        <v>839.7</v>
      </c>
      <c r="N352">
        <v>849</v>
      </c>
      <c r="O352">
        <v>2.4</v>
      </c>
      <c r="P352" s="2" t="str">
        <f t="shared" si="5"/>
        <v>2005Pennsylvania</v>
      </c>
    </row>
    <row r="353" spans="1:16">
      <c r="B353">
        <v>2005</v>
      </c>
      <c r="C353">
        <v>2005</v>
      </c>
      <c r="D353" s="1" t="s">
        <v>39</v>
      </c>
      <c r="E353">
        <v>44</v>
      </c>
      <c r="F353">
        <v>10007</v>
      </c>
      <c r="G353">
        <v>1067916</v>
      </c>
      <c r="H353">
        <v>937.1</v>
      </c>
      <c r="I353">
        <v>918.7</v>
      </c>
      <c r="J353">
        <v>955.4</v>
      </c>
      <c r="K353">
        <v>9.4</v>
      </c>
      <c r="L353">
        <v>781.2</v>
      </c>
      <c r="M353">
        <v>765.8</v>
      </c>
      <c r="N353">
        <v>796.7</v>
      </c>
      <c r="O353">
        <v>7.9</v>
      </c>
      <c r="P353" s="2" t="str">
        <f t="shared" si="5"/>
        <v>2005Rhode Island</v>
      </c>
    </row>
    <row r="354" spans="1:16">
      <c r="B354">
        <v>2005</v>
      </c>
      <c r="C354">
        <v>2005</v>
      </c>
      <c r="D354" s="1" t="s">
        <v>40</v>
      </c>
      <c r="E354">
        <v>45</v>
      </c>
      <c r="F354">
        <v>38707</v>
      </c>
      <c r="G354">
        <v>4270150</v>
      </c>
      <c r="H354">
        <v>906.5</v>
      </c>
      <c r="I354">
        <v>897.4</v>
      </c>
      <c r="J354">
        <v>915.5</v>
      </c>
      <c r="K354">
        <v>4.5999999999999996</v>
      </c>
      <c r="L354">
        <v>920.9</v>
      </c>
      <c r="M354">
        <v>911.7</v>
      </c>
      <c r="N354">
        <v>930.2</v>
      </c>
      <c r="O354">
        <v>4.7</v>
      </c>
      <c r="P354" s="2" t="str">
        <f t="shared" si="5"/>
        <v>2005South Carolina</v>
      </c>
    </row>
    <row r="355" spans="1:16">
      <c r="B355">
        <v>2005</v>
      </c>
      <c r="C355">
        <v>2005</v>
      </c>
      <c r="D355" s="1" t="s">
        <v>41</v>
      </c>
      <c r="E355">
        <v>46</v>
      </c>
      <c r="F355">
        <v>7086</v>
      </c>
      <c r="G355">
        <v>775493</v>
      </c>
      <c r="H355">
        <v>913.7</v>
      </c>
      <c r="I355">
        <v>892.5</v>
      </c>
      <c r="J355">
        <v>935</v>
      </c>
      <c r="K355">
        <v>10.9</v>
      </c>
      <c r="L355">
        <v>770.7</v>
      </c>
      <c r="M355">
        <v>752.5</v>
      </c>
      <c r="N355">
        <v>788.8</v>
      </c>
      <c r="O355">
        <v>9.3000000000000007</v>
      </c>
      <c r="P355" s="2" t="str">
        <f t="shared" si="5"/>
        <v>2005South Dakota</v>
      </c>
    </row>
    <row r="356" spans="1:16">
      <c r="B356">
        <v>2005</v>
      </c>
      <c r="C356">
        <v>2005</v>
      </c>
      <c r="D356" s="1" t="s">
        <v>42</v>
      </c>
      <c r="E356">
        <v>47</v>
      </c>
      <c r="F356">
        <v>57260</v>
      </c>
      <c r="G356">
        <v>5991057</v>
      </c>
      <c r="H356">
        <v>955.8</v>
      </c>
      <c r="I356">
        <v>947.9</v>
      </c>
      <c r="J356">
        <v>963.6</v>
      </c>
      <c r="K356">
        <v>4</v>
      </c>
      <c r="L356">
        <v>956.6</v>
      </c>
      <c r="M356">
        <v>948.8</v>
      </c>
      <c r="N356">
        <v>964.5</v>
      </c>
      <c r="O356">
        <v>4</v>
      </c>
      <c r="P356" s="2" t="str">
        <f t="shared" si="5"/>
        <v>2005Tennessee</v>
      </c>
    </row>
    <row r="357" spans="1:16">
      <c r="B357">
        <v>2005</v>
      </c>
      <c r="C357">
        <v>2005</v>
      </c>
      <c r="D357" s="1" t="s">
        <v>43</v>
      </c>
      <c r="E357">
        <v>48</v>
      </c>
      <c r="F357">
        <v>156457</v>
      </c>
      <c r="G357">
        <v>22778123</v>
      </c>
      <c r="H357">
        <v>686.9</v>
      </c>
      <c r="I357">
        <v>683.5</v>
      </c>
      <c r="J357">
        <v>690.3</v>
      </c>
      <c r="K357">
        <v>1.7</v>
      </c>
      <c r="L357">
        <v>832.1</v>
      </c>
      <c r="M357">
        <v>827.9</v>
      </c>
      <c r="N357">
        <v>836.2</v>
      </c>
      <c r="O357">
        <v>2.1</v>
      </c>
      <c r="P357" s="2" t="str">
        <f t="shared" si="5"/>
        <v>2005Texas</v>
      </c>
    </row>
    <row r="358" spans="1:16">
      <c r="B358">
        <v>2005</v>
      </c>
      <c r="C358">
        <v>2005</v>
      </c>
      <c r="D358" s="1" t="s">
        <v>44</v>
      </c>
      <c r="E358">
        <v>49</v>
      </c>
      <c r="F358">
        <v>13432</v>
      </c>
      <c r="G358">
        <v>2457719</v>
      </c>
      <c r="H358">
        <v>546.5</v>
      </c>
      <c r="I358">
        <v>537.29999999999995</v>
      </c>
      <c r="J358">
        <v>555.79999999999995</v>
      </c>
      <c r="K358">
        <v>4.7</v>
      </c>
      <c r="L358">
        <v>749.4</v>
      </c>
      <c r="M358">
        <v>736.6</v>
      </c>
      <c r="N358">
        <v>762.2</v>
      </c>
      <c r="O358">
        <v>6.5</v>
      </c>
      <c r="P358" s="2" t="str">
        <f t="shared" si="5"/>
        <v>2005Utah</v>
      </c>
    </row>
    <row r="359" spans="1:16">
      <c r="B359">
        <v>2005</v>
      </c>
      <c r="C359">
        <v>2005</v>
      </c>
      <c r="D359" s="1" t="s">
        <v>45</v>
      </c>
      <c r="E359">
        <v>50</v>
      </c>
      <c r="F359">
        <v>5066</v>
      </c>
      <c r="G359">
        <v>621215</v>
      </c>
      <c r="H359">
        <v>815.5</v>
      </c>
      <c r="I359">
        <v>793</v>
      </c>
      <c r="J359">
        <v>838</v>
      </c>
      <c r="K359">
        <v>11.5</v>
      </c>
      <c r="L359">
        <v>751.6</v>
      </c>
      <c r="M359">
        <v>730.8</v>
      </c>
      <c r="N359">
        <v>772.5</v>
      </c>
      <c r="O359">
        <v>10.6</v>
      </c>
      <c r="P359" s="2" t="str">
        <f t="shared" si="5"/>
        <v>2005Vermont</v>
      </c>
    </row>
    <row r="360" spans="1:16">
      <c r="B360">
        <v>2005</v>
      </c>
      <c r="C360">
        <v>2005</v>
      </c>
      <c r="D360" s="1" t="s">
        <v>46</v>
      </c>
      <c r="E360">
        <v>51</v>
      </c>
      <c r="F360">
        <v>57855</v>
      </c>
      <c r="G360">
        <v>7577105</v>
      </c>
      <c r="H360">
        <v>763.6</v>
      </c>
      <c r="I360">
        <v>757.3</v>
      </c>
      <c r="J360">
        <v>769.8</v>
      </c>
      <c r="K360">
        <v>3.2</v>
      </c>
      <c r="L360">
        <v>817.4</v>
      </c>
      <c r="M360">
        <v>810.7</v>
      </c>
      <c r="N360">
        <v>824.1</v>
      </c>
      <c r="O360">
        <v>3.4</v>
      </c>
      <c r="P360" s="2" t="str">
        <f t="shared" si="5"/>
        <v>2005Virginia</v>
      </c>
    </row>
    <row r="361" spans="1:16">
      <c r="B361">
        <v>2005</v>
      </c>
      <c r="C361">
        <v>2005</v>
      </c>
      <c r="D361" s="1" t="s">
        <v>47</v>
      </c>
      <c r="E361">
        <v>53</v>
      </c>
      <c r="F361">
        <v>46203</v>
      </c>
      <c r="G361">
        <v>6257305</v>
      </c>
      <c r="H361">
        <v>738.4</v>
      </c>
      <c r="I361">
        <v>731.7</v>
      </c>
      <c r="J361">
        <v>745.1</v>
      </c>
      <c r="K361">
        <v>3.4</v>
      </c>
      <c r="L361">
        <v>757.6</v>
      </c>
      <c r="M361">
        <v>750.6</v>
      </c>
      <c r="N361">
        <v>764.5</v>
      </c>
      <c r="O361">
        <v>3.5</v>
      </c>
      <c r="P361" s="2" t="str">
        <f t="shared" si="5"/>
        <v>2005Washington</v>
      </c>
    </row>
    <row r="362" spans="1:16">
      <c r="B362">
        <v>2005</v>
      </c>
      <c r="C362">
        <v>2005</v>
      </c>
      <c r="D362" s="1" t="s">
        <v>48</v>
      </c>
      <c r="E362">
        <v>54</v>
      </c>
      <c r="F362">
        <v>20780</v>
      </c>
      <c r="G362">
        <v>1820492</v>
      </c>
      <c r="H362">
        <v>1141.4000000000001</v>
      </c>
      <c r="I362">
        <v>1125.9000000000001</v>
      </c>
      <c r="J362">
        <v>1157</v>
      </c>
      <c r="K362">
        <v>7.9</v>
      </c>
      <c r="L362">
        <v>965.1</v>
      </c>
      <c r="M362">
        <v>951.9</v>
      </c>
      <c r="N362">
        <v>978.4</v>
      </c>
      <c r="O362">
        <v>6.7</v>
      </c>
      <c r="P362" s="2" t="str">
        <f t="shared" si="5"/>
        <v>2005West Virginia</v>
      </c>
    </row>
    <row r="363" spans="1:16">
      <c r="B363">
        <v>2005</v>
      </c>
      <c r="C363">
        <v>2005</v>
      </c>
      <c r="D363" s="1" t="s">
        <v>49</v>
      </c>
      <c r="E363">
        <v>55</v>
      </c>
      <c r="F363">
        <v>46709</v>
      </c>
      <c r="G363">
        <v>5546166</v>
      </c>
      <c r="H363">
        <v>842.2</v>
      </c>
      <c r="I363">
        <v>834.5</v>
      </c>
      <c r="J363">
        <v>849.8</v>
      </c>
      <c r="K363">
        <v>3.9</v>
      </c>
      <c r="L363">
        <v>765.9</v>
      </c>
      <c r="M363">
        <v>758.9</v>
      </c>
      <c r="N363">
        <v>772.8</v>
      </c>
      <c r="O363">
        <v>3.6</v>
      </c>
      <c r="P363" s="2" t="str">
        <f t="shared" si="5"/>
        <v>2005Wisconsin</v>
      </c>
    </row>
    <row r="364" spans="1:16">
      <c r="B364">
        <v>2005</v>
      </c>
      <c r="C364">
        <v>2005</v>
      </c>
      <c r="D364" s="1" t="s">
        <v>50</v>
      </c>
      <c r="E364">
        <v>56</v>
      </c>
      <c r="F364">
        <v>4099</v>
      </c>
      <c r="G364">
        <v>514157</v>
      </c>
      <c r="H364">
        <v>797.2</v>
      </c>
      <c r="I364">
        <v>772.8</v>
      </c>
      <c r="J364">
        <v>821.6</v>
      </c>
      <c r="K364">
        <v>12.5</v>
      </c>
      <c r="L364">
        <v>806.5</v>
      </c>
      <c r="M364">
        <v>781.7</v>
      </c>
      <c r="N364">
        <v>831.4</v>
      </c>
      <c r="O364">
        <v>12.7</v>
      </c>
      <c r="P364" s="2" t="str">
        <f t="shared" si="5"/>
        <v>2005Wyoming</v>
      </c>
    </row>
    <row r="365" spans="1:16">
      <c r="A365" t="s">
        <v>66</v>
      </c>
      <c r="B365">
        <v>2005</v>
      </c>
      <c r="C365">
        <v>2005</v>
      </c>
      <c r="F365">
        <v>2448017</v>
      </c>
      <c r="G365">
        <v>295516599</v>
      </c>
      <c r="H365">
        <v>828.4</v>
      </c>
      <c r="I365">
        <v>827.3</v>
      </c>
      <c r="J365">
        <v>829.4</v>
      </c>
      <c r="K365">
        <v>0.5</v>
      </c>
      <c r="L365">
        <v>815</v>
      </c>
      <c r="M365">
        <v>814</v>
      </c>
      <c r="N365">
        <v>816</v>
      </c>
      <c r="O365">
        <v>0.5</v>
      </c>
      <c r="P365" s="2" t="str">
        <f t="shared" si="5"/>
        <v>2005</v>
      </c>
    </row>
    <row r="366" spans="1:16">
      <c r="B366">
        <v>2006</v>
      </c>
      <c r="C366">
        <v>2006</v>
      </c>
      <c r="D366" s="1" t="s">
        <v>0</v>
      </c>
      <c r="E366">
        <v>1</v>
      </c>
      <c r="F366">
        <v>46977</v>
      </c>
      <c r="G366">
        <v>4628981</v>
      </c>
      <c r="H366">
        <v>1014.8</v>
      </c>
      <c r="I366">
        <v>1005.7</v>
      </c>
      <c r="J366">
        <v>1024</v>
      </c>
      <c r="K366">
        <v>4.7</v>
      </c>
      <c r="L366">
        <v>979.5</v>
      </c>
      <c r="M366">
        <v>970.6</v>
      </c>
      <c r="N366">
        <v>988.4</v>
      </c>
      <c r="O366">
        <v>4.5</v>
      </c>
      <c r="P366" s="2" t="str">
        <f t="shared" si="5"/>
        <v>2006Alabama</v>
      </c>
    </row>
    <row r="367" spans="1:16">
      <c r="B367">
        <v>2006</v>
      </c>
      <c r="C367">
        <v>2006</v>
      </c>
      <c r="D367" s="1" t="s">
        <v>1</v>
      </c>
      <c r="E367">
        <v>2</v>
      </c>
      <c r="F367">
        <v>3354</v>
      </c>
      <c r="G367">
        <v>675302</v>
      </c>
      <c r="H367">
        <v>496.7</v>
      </c>
      <c r="I367">
        <v>479.9</v>
      </c>
      <c r="J367">
        <v>513.5</v>
      </c>
      <c r="K367">
        <v>8.6</v>
      </c>
      <c r="L367">
        <v>787.6</v>
      </c>
      <c r="M367">
        <v>758.4</v>
      </c>
      <c r="N367">
        <v>816.8</v>
      </c>
      <c r="O367">
        <v>14.9</v>
      </c>
      <c r="P367" s="2" t="str">
        <f t="shared" si="5"/>
        <v>2006Alaska</v>
      </c>
    </row>
    <row r="368" spans="1:16">
      <c r="B368">
        <v>2006</v>
      </c>
      <c r="C368">
        <v>2006</v>
      </c>
      <c r="D368" s="1" t="s">
        <v>2</v>
      </c>
      <c r="E368">
        <v>4</v>
      </c>
      <c r="F368">
        <v>46365</v>
      </c>
      <c r="G368">
        <v>6029141</v>
      </c>
      <c r="H368">
        <v>769</v>
      </c>
      <c r="I368">
        <v>762</v>
      </c>
      <c r="J368">
        <v>776</v>
      </c>
      <c r="K368">
        <v>3.6</v>
      </c>
      <c r="L368">
        <v>767.1</v>
      </c>
      <c r="M368">
        <v>760.1</v>
      </c>
      <c r="N368">
        <v>774.2</v>
      </c>
      <c r="O368">
        <v>3.6</v>
      </c>
      <c r="P368" s="2" t="str">
        <f t="shared" si="5"/>
        <v>2006Arizona</v>
      </c>
    </row>
    <row r="369" spans="2:16">
      <c r="B369">
        <v>2006</v>
      </c>
      <c r="C369">
        <v>2006</v>
      </c>
      <c r="D369" s="1" t="s">
        <v>3</v>
      </c>
      <c r="E369">
        <v>5</v>
      </c>
      <c r="F369">
        <v>27901</v>
      </c>
      <c r="G369">
        <v>2821761</v>
      </c>
      <c r="H369">
        <v>988.8</v>
      </c>
      <c r="I369">
        <v>977.2</v>
      </c>
      <c r="J369">
        <v>1000.4</v>
      </c>
      <c r="K369">
        <v>5.9</v>
      </c>
      <c r="L369">
        <v>909.5</v>
      </c>
      <c r="M369">
        <v>898.7</v>
      </c>
      <c r="N369">
        <v>920.2</v>
      </c>
      <c r="O369">
        <v>5.5</v>
      </c>
      <c r="P369" s="2" t="str">
        <f t="shared" si="5"/>
        <v>2006Arkansas</v>
      </c>
    </row>
    <row r="370" spans="2:16">
      <c r="B370">
        <v>2006</v>
      </c>
      <c r="C370">
        <v>2006</v>
      </c>
      <c r="D370" s="1" t="s">
        <v>4</v>
      </c>
      <c r="E370">
        <v>6</v>
      </c>
      <c r="F370">
        <v>237126</v>
      </c>
      <c r="G370">
        <v>36021202</v>
      </c>
      <c r="H370">
        <v>658.3</v>
      </c>
      <c r="I370">
        <v>655.6</v>
      </c>
      <c r="J370">
        <v>660.9</v>
      </c>
      <c r="K370">
        <v>1.4</v>
      </c>
      <c r="L370">
        <v>718.2</v>
      </c>
      <c r="M370">
        <v>715.3</v>
      </c>
      <c r="N370">
        <v>721.1</v>
      </c>
      <c r="O370">
        <v>1.5</v>
      </c>
      <c r="P370" s="2" t="str">
        <f t="shared" si="5"/>
        <v>2006California</v>
      </c>
    </row>
    <row r="371" spans="2:16">
      <c r="B371">
        <v>2006</v>
      </c>
      <c r="C371">
        <v>2006</v>
      </c>
      <c r="D371" s="1" t="s">
        <v>5</v>
      </c>
      <c r="E371">
        <v>8</v>
      </c>
      <c r="F371">
        <v>29521</v>
      </c>
      <c r="G371">
        <v>4720423</v>
      </c>
      <c r="H371">
        <v>625.4</v>
      </c>
      <c r="I371">
        <v>618.29999999999995</v>
      </c>
      <c r="J371">
        <v>632.5</v>
      </c>
      <c r="K371">
        <v>3.6</v>
      </c>
      <c r="L371">
        <v>720.9</v>
      </c>
      <c r="M371">
        <v>712.6</v>
      </c>
      <c r="N371">
        <v>729.2</v>
      </c>
      <c r="O371">
        <v>4.2</v>
      </c>
      <c r="P371" s="2" t="str">
        <f t="shared" si="5"/>
        <v>2006Colorado</v>
      </c>
    </row>
    <row r="372" spans="2:16">
      <c r="B372">
        <v>2006</v>
      </c>
      <c r="C372">
        <v>2006</v>
      </c>
      <c r="D372" s="1" t="s">
        <v>6</v>
      </c>
      <c r="E372">
        <v>9</v>
      </c>
      <c r="F372">
        <v>29260</v>
      </c>
      <c r="G372">
        <v>3517460</v>
      </c>
      <c r="H372">
        <v>831.9</v>
      </c>
      <c r="I372">
        <v>822.3</v>
      </c>
      <c r="J372">
        <v>841.4</v>
      </c>
      <c r="K372">
        <v>4.9000000000000004</v>
      </c>
      <c r="L372">
        <v>704.6</v>
      </c>
      <c r="M372">
        <v>696.4</v>
      </c>
      <c r="N372">
        <v>712.8</v>
      </c>
      <c r="O372">
        <v>4.2</v>
      </c>
      <c r="P372" s="2" t="str">
        <f t="shared" si="5"/>
        <v>2006Connecticut</v>
      </c>
    </row>
    <row r="373" spans="2:16">
      <c r="B373">
        <v>2006</v>
      </c>
      <c r="C373">
        <v>2006</v>
      </c>
      <c r="D373" s="1" t="s">
        <v>7</v>
      </c>
      <c r="E373">
        <v>10</v>
      </c>
      <c r="F373">
        <v>7204</v>
      </c>
      <c r="G373">
        <v>859268</v>
      </c>
      <c r="H373">
        <v>838.4</v>
      </c>
      <c r="I373">
        <v>819</v>
      </c>
      <c r="J373">
        <v>857.7</v>
      </c>
      <c r="K373">
        <v>9.9</v>
      </c>
      <c r="L373">
        <v>795.7</v>
      </c>
      <c r="M373">
        <v>777.3</v>
      </c>
      <c r="N373">
        <v>814.2</v>
      </c>
      <c r="O373">
        <v>9.4</v>
      </c>
      <c r="P373" s="2" t="str">
        <f t="shared" si="5"/>
        <v>2006Delaware</v>
      </c>
    </row>
    <row r="374" spans="2:16">
      <c r="B374">
        <v>2006</v>
      </c>
      <c r="C374">
        <v>2006</v>
      </c>
      <c r="D374" s="1" t="s">
        <v>8</v>
      </c>
      <c r="E374">
        <v>11</v>
      </c>
      <c r="F374">
        <v>5344</v>
      </c>
      <c r="G374">
        <v>570681</v>
      </c>
      <c r="H374">
        <v>936.4</v>
      </c>
      <c r="I374">
        <v>911.3</v>
      </c>
      <c r="J374">
        <v>961.5</v>
      </c>
      <c r="K374">
        <v>12.8</v>
      </c>
      <c r="L374">
        <v>951.7</v>
      </c>
      <c r="M374">
        <v>926.1</v>
      </c>
      <c r="N374">
        <v>977.4</v>
      </c>
      <c r="O374">
        <v>13.1</v>
      </c>
      <c r="P374" s="2" t="str">
        <f t="shared" si="5"/>
        <v>2006District of Columbia</v>
      </c>
    </row>
    <row r="375" spans="2:16">
      <c r="B375">
        <v>2006</v>
      </c>
      <c r="C375">
        <v>2006</v>
      </c>
      <c r="D375" s="1" t="s">
        <v>9</v>
      </c>
      <c r="E375">
        <v>12</v>
      </c>
      <c r="F375">
        <v>170066</v>
      </c>
      <c r="G375">
        <v>18166990</v>
      </c>
      <c r="H375">
        <v>936.1</v>
      </c>
      <c r="I375">
        <v>931.7</v>
      </c>
      <c r="J375">
        <v>940.6</v>
      </c>
      <c r="K375">
        <v>2.2999999999999998</v>
      </c>
      <c r="L375">
        <v>745.6</v>
      </c>
      <c r="M375">
        <v>742</v>
      </c>
      <c r="N375">
        <v>749.2</v>
      </c>
      <c r="O375">
        <v>1.8</v>
      </c>
      <c r="P375" s="2" t="str">
        <f t="shared" si="5"/>
        <v>2006Florida</v>
      </c>
    </row>
    <row r="376" spans="2:16">
      <c r="B376">
        <v>2006</v>
      </c>
      <c r="C376">
        <v>2006</v>
      </c>
      <c r="D376" s="1" t="s">
        <v>10</v>
      </c>
      <c r="E376">
        <v>13</v>
      </c>
      <c r="F376">
        <v>67808</v>
      </c>
      <c r="G376">
        <v>9155813</v>
      </c>
      <c r="H376">
        <v>740.6</v>
      </c>
      <c r="I376">
        <v>735</v>
      </c>
      <c r="J376">
        <v>746.2</v>
      </c>
      <c r="K376">
        <v>2.8</v>
      </c>
      <c r="L376">
        <v>890.2</v>
      </c>
      <c r="M376">
        <v>883.4</v>
      </c>
      <c r="N376">
        <v>897</v>
      </c>
      <c r="O376">
        <v>3.5</v>
      </c>
      <c r="P376" s="2" t="str">
        <f t="shared" si="5"/>
        <v>2006Georgia</v>
      </c>
    </row>
    <row r="377" spans="2:16">
      <c r="B377">
        <v>2006</v>
      </c>
      <c r="C377">
        <v>2006</v>
      </c>
      <c r="D377" s="1" t="s">
        <v>11</v>
      </c>
      <c r="E377">
        <v>15</v>
      </c>
      <c r="F377">
        <v>9432</v>
      </c>
      <c r="G377">
        <v>1309731</v>
      </c>
      <c r="H377">
        <v>720.1</v>
      </c>
      <c r="I377">
        <v>705.6</v>
      </c>
      <c r="J377">
        <v>734.7</v>
      </c>
      <c r="K377">
        <v>7.4</v>
      </c>
      <c r="L377">
        <v>643.4</v>
      </c>
      <c r="M377">
        <v>630.29999999999995</v>
      </c>
      <c r="N377">
        <v>656.4</v>
      </c>
      <c r="O377">
        <v>6.7</v>
      </c>
      <c r="P377" s="2" t="str">
        <f t="shared" si="5"/>
        <v>2006Hawaii</v>
      </c>
    </row>
    <row r="378" spans="2:16">
      <c r="B378">
        <v>2006</v>
      </c>
      <c r="C378">
        <v>2006</v>
      </c>
      <c r="D378" s="1" t="s">
        <v>12</v>
      </c>
      <c r="E378">
        <v>16</v>
      </c>
      <c r="F378">
        <v>10613</v>
      </c>
      <c r="G378">
        <v>1468669</v>
      </c>
      <c r="H378">
        <v>722.6</v>
      </c>
      <c r="I378">
        <v>708.9</v>
      </c>
      <c r="J378">
        <v>736.4</v>
      </c>
      <c r="K378">
        <v>7</v>
      </c>
      <c r="L378">
        <v>756</v>
      </c>
      <c r="M378">
        <v>741.5</v>
      </c>
      <c r="N378">
        <v>770.4</v>
      </c>
      <c r="O378">
        <v>7.4</v>
      </c>
      <c r="P378" s="2" t="str">
        <f t="shared" si="5"/>
        <v>2006Idaho</v>
      </c>
    </row>
    <row r="379" spans="2:16">
      <c r="B379">
        <v>2006</v>
      </c>
      <c r="C379">
        <v>2006</v>
      </c>
      <c r="D379" s="1" t="s">
        <v>13</v>
      </c>
      <c r="E379">
        <v>17</v>
      </c>
      <c r="F379">
        <v>102171</v>
      </c>
      <c r="G379">
        <v>12643955</v>
      </c>
      <c r="H379">
        <v>808.1</v>
      </c>
      <c r="I379">
        <v>803.1</v>
      </c>
      <c r="J379">
        <v>813</v>
      </c>
      <c r="K379">
        <v>2.5</v>
      </c>
      <c r="L379">
        <v>794.4</v>
      </c>
      <c r="M379">
        <v>789.5</v>
      </c>
      <c r="N379">
        <v>799.3</v>
      </c>
      <c r="O379">
        <v>2.5</v>
      </c>
      <c r="P379" s="2" t="str">
        <f t="shared" si="5"/>
        <v>2006Illinois</v>
      </c>
    </row>
    <row r="380" spans="2:16">
      <c r="B380">
        <v>2006</v>
      </c>
      <c r="C380">
        <v>2006</v>
      </c>
      <c r="D380" s="1" t="s">
        <v>14</v>
      </c>
      <c r="E380">
        <v>18</v>
      </c>
      <c r="F380">
        <v>55622</v>
      </c>
      <c r="G380">
        <v>6332669</v>
      </c>
      <c r="H380">
        <v>878.3</v>
      </c>
      <c r="I380">
        <v>871</v>
      </c>
      <c r="J380">
        <v>885.6</v>
      </c>
      <c r="K380">
        <v>3.7</v>
      </c>
      <c r="L380">
        <v>856.8</v>
      </c>
      <c r="M380">
        <v>849.7</v>
      </c>
      <c r="N380">
        <v>864</v>
      </c>
      <c r="O380">
        <v>3.6</v>
      </c>
      <c r="P380" s="2" t="str">
        <f t="shared" si="5"/>
        <v>2006Indiana</v>
      </c>
    </row>
    <row r="381" spans="2:16">
      <c r="B381">
        <v>2006</v>
      </c>
      <c r="C381">
        <v>2006</v>
      </c>
      <c r="D381" s="1" t="s">
        <v>15</v>
      </c>
      <c r="E381">
        <v>19</v>
      </c>
      <c r="F381">
        <v>27362</v>
      </c>
      <c r="G381">
        <v>2982644</v>
      </c>
      <c r="H381">
        <v>917.4</v>
      </c>
      <c r="I381">
        <v>906.5</v>
      </c>
      <c r="J381">
        <v>928.2</v>
      </c>
      <c r="K381">
        <v>5.5</v>
      </c>
      <c r="L381">
        <v>736.1</v>
      </c>
      <c r="M381">
        <v>727.2</v>
      </c>
      <c r="N381">
        <v>744.9</v>
      </c>
      <c r="O381">
        <v>4.5</v>
      </c>
      <c r="P381" s="2" t="str">
        <f t="shared" si="5"/>
        <v>2006Iowa</v>
      </c>
    </row>
    <row r="382" spans="2:16">
      <c r="B382">
        <v>2006</v>
      </c>
      <c r="C382">
        <v>2006</v>
      </c>
      <c r="D382" s="1" t="s">
        <v>16</v>
      </c>
      <c r="E382">
        <v>20</v>
      </c>
      <c r="F382">
        <v>24553</v>
      </c>
      <c r="G382">
        <v>2762931</v>
      </c>
      <c r="H382">
        <v>888.7</v>
      </c>
      <c r="I382">
        <v>877.5</v>
      </c>
      <c r="J382">
        <v>899.8</v>
      </c>
      <c r="K382">
        <v>5.7</v>
      </c>
      <c r="L382">
        <v>802.2</v>
      </c>
      <c r="M382">
        <v>792</v>
      </c>
      <c r="N382">
        <v>812.3</v>
      </c>
      <c r="O382">
        <v>5.2</v>
      </c>
      <c r="P382" s="2" t="str">
        <f t="shared" si="5"/>
        <v>2006Kansas</v>
      </c>
    </row>
    <row r="383" spans="2:16">
      <c r="B383">
        <v>2006</v>
      </c>
      <c r="C383">
        <v>2006</v>
      </c>
      <c r="D383" s="1" t="s">
        <v>17</v>
      </c>
      <c r="E383">
        <v>21</v>
      </c>
      <c r="F383">
        <v>40102</v>
      </c>
      <c r="G383">
        <v>4219239</v>
      </c>
      <c r="H383">
        <v>950.5</v>
      </c>
      <c r="I383">
        <v>941.2</v>
      </c>
      <c r="J383">
        <v>959.8</v>
      </c>
      <c r="K383">
        <v>4.7</v>
      </c>
      <c r="L383">
        <v>932.3</v>
      </c>
      <c r="M383">
        <v>923.1</v>
      </c>
      <c r="N383">
        <v>941.5</v>
      </c>
      <c r="O383">
        <v>4.7</v>
      </c>
      <c r="P383" s="2" t="str">
        <f t="shared" si="5"/>
        <v>2006Kentucky</v>
      </c>
    </row>
    <row r="384" spans="2:16">
      <c r="B384">
        <v>2006</v>
      </c>
      <c r="C384">
        <v>2006</v>
      </c>
      <c r="D384" s="1" t="s">
        <v>18</v>
      </c>
      <c r="E384">
        <v>22</v>
      </c>
      <c r="F384">
        <v>40045</v>
      </c>
      <c r="G384">
        <v>4302665</v>
      </c>
      <c r="H384">
        <v>930.7</v>
      </c>
      <c r="I384">
        <v>921.6</v>
      </c>
      <c r="J384">
        <v>939.8</v>
      </c>
      <c r="K384">
        <v>4.7</v>
      </c>
      <c r="L384">
        <v>960.5</v>
      </c>
      <c r="M384">
        <v>951</v>
      </c>
      <c r="N384">
        <v>970</v>
      </c>
      <c r="O384">
        <v>4.8</v>
      </c>
      <c r="P384" s="2" t="str">
        <f t="shared" si="5"/>
        <v>2006Louisiana</v>
      </c>
    </row>
    <row r="385" spans="2:16">
      <c r="B385">
        <v>2006</v>
      </c>
      <c r="C385">
        <v>2006</v>
      </c>
      <c r="D385" s="1" t="s">
        <v>19</v>
      </c>
      <c r="E385">
        <v>23</v>
      </c>
      <c r="F385">
        <v>12294</v>
      </c>
      <c r="G385">
        <v>1323619</v>
      </c>
      <c r="H385">
        <v>928.8</v>
      </c>
      <c r="I385">
        <v>912.4</v>
      </c>
      <c r="J385">
        <v>945.2</v>
      </c>
      <c r="K385">
        <v>8.4</v>
      </c>
      <c r="L385">
        <v>775.1</v>
      </c>
      <c r="M385">
        <v>761.3</v>
      </c>
      <c r="N385">
        <v>788.9</v>
      </c>
      <c r="O385">
        <v>7</v>
      </c>
      <c r="P385" s="2" t="str">
        <f t="shared" si="5"/>
        <v>2006Maine</v>
      </c>
    </row>
    <row r="386" spans="2:16">
      <c r="B386">
        <v>2006</v>
      </c>
      <c r="C386">
        <v>2006</v>
      </c>
      <c r="D386" s="1" t="s">
        <v>20</v>
      </c>
      <c r="E386">
        <v>24</v>
      </c>
      <c r="F386">
        <v>43582</v>
      </c>
      <c r="G386">
        <v>5627367</v>
      </c>
      <c r="H386">
        <v>774.5</v>
      </c>
      <c r="I386">
        <v>767.2</v>
      </c>
      <c r="J386">
        <v>781.7</v>
      </c>
      <c r="K386">
        <v>3.7</v>
      </c>
      <c r="L386">
        <v>795.9</v>
      </c>
      <c r="M386">
        <v>788.4</v>
      </c>
      <c r="N386">
        <v>803.5</v>
      </c>
      <c r="O386">
        <v>3.8</v>
      </c>
      <c r="P386" s="2" t="str">
        <f t="shared" si="5"/>
        <v>2006Maryland</v>
      </c>
    </row>
    <row r="387" spans="2:16">
      <c r="B387">
        <v>2006</v>
      </c>
      <c r="C387">
        <v>2006</v>
      </c>
      <c r="D387" s="1" t="s">
        <v>21</v>
      </c>
      <c r="E387">
        <v>25</v>
      </c>
      <c r="F387">
        <v>53450</v>
      </c>
      <c r="G387">
        <v>6410084</v>
      </c>
      <c r="H387">
        <v>833.8</v>
      </c>
      <c r="I387">
        <v>826.8</v>
      </c>
      <c r="J387">
        <v>840.9</v>
      </c>
      <c r="K387">
        <v>3.6</v>
      </c>
      <c r="L387">
        <v>726.8</v>
      </c>
      <c r="M387">
        <v>720.6</v>
      </c>
      <c r="N387">
        <v>733.1</v>
      </c>
      <c r="O387">
        <v>3.2</v>
      </c>
      <c r="P387" s="2" t="str">
        <f t="shared" ref="P387:P450" si="6">B387&amp;D387</f>
        <v>2006Massachusetts</v>
      </c>
    </row>
    <row r="388" spans="2:16">
      <c r="B388">
        <v>2006</v>
      </c>
      <c r="C388">
        <v>2006</v>
      </c>
      <c r="D388" s="1" t="s">
        <v>22</v>
      </c>
      <c r="E388">
        <v>26</v>
      </c>
      <c r="F388">
        <v>86042</v>
      </c>
      <c r="G388">
        <v>10036081</v>
      </c>
      <c r="H388">
        <v>857.3</v>
      </c>
      <c r="I388">
        <v>851.6</v>
      </c>
      <c r="J388">
        <v>863.1</v>
      </c>
      <c r="K388">
        <v>2.9</v>
      </c>
      <c r="L388">
        <v>816</v>
      </c>
      <c r="M388">
        <v>810.6</v>
      </c>
      <c r="N388">
        <v>821.5</v>
      </c>
      <c r="O388">
        <v>2.8</v>
      </c>
      <c r="P388" s="2" t="str">
        <f t="shared" si="6"/>
        <v>2006Michigan</v>
      </c>
    </row>
    <row r="389" spans="2:16">
      <c r="B389">
        <v>2006</v>
      </c>
      <c r="C389">
        <v>2006</v>
      </c>
      <c r="D389" s="1" t="s">
        <v>23</v>
      </c>
      <c r="E389">
        <v>27</v>
      </c>
      <c r="F389">
        <v>37028</v>
      </c>
      <c r="G389">
        <v>5163555</v>
      </c>
      <c r="H389">
        <v>717.1</v>
      </c>
      <c r="I389">
        <v>709.8</v>
      </c>
      <c r="J389">
        <v>724.4</v>
      </c>
      <c r="K389">
        <v>3.7</v>
      </c>
      <c r="L389">
        <v>675.6</v>
      </c>
      <c r="M389">
        <v>668.6</v>
      </c>
      <c r="N389">
        <v>682.5</v>
      </c>
      <c r="O389">
        <v>3.5</v>
      </c>
      <c r="P389" s="2" t="str">
        <f t="shared" si="6"/>
        <v>2006Minnesota</v>
      </c>
    </row>
    <row r="390" spans="2:16">
      <c r="B390">
        <v>2006</v>
      </c>
      <c r="C390">
        <v>2006</v>
      </c>
      <c r="D390" s="1" t="s">
        <v>24</v>
      </c>
      <c r="E390">
        <v>28</v>
      </c>
      <c r="F390">
        <v>28564</v>
      </c>
      <c r="G390">
        <v>2904978</v>
      </c>
      <c r="H390">
        <v>983.3</v>
      </c>
      <c r="I390">
        <v>971.9</v>
      </c>
      <c r="J390">
        <v>994.7</v>
      </c>
      <c r="K390">
        <v>5.8</v>
      </c>
      <c r="L390">
        <v>999.1</v>
      </c>
      <c r="M390">
        <v>987.4</v>
      </c>
      <c r="N390">
        <v>1010.7</v>
      </c>
      <c r="O390">
        <v>5.9</v>
      </c>
      <c r="P390" s="2" t="str">
        <f t="shared" si="6"/>
        <v>2006Mississippi</v>
      </c>
    </row>
    <row r="391" spans="2:16">
      <c r="B391">
        <v>2006</v>
      </c>
      <c r="C391">
        <v>2006</v>
      </c>
      <c r="D391" s="1" t="s">
        <v>25</v>
      </c>
      <c r="E391">
        <v>29</v>
      </c>
      <c r="F391">
        <v>54681</v>
      </c>
      <c r="G391">
        <v>5842704</v>
      </c>
      <c r="H391">
        <v>935.9</v>
      </c>
      <c r="I391">
        <v>928</v>
      </c>
      <c r="J391">
        <v>943.7</v>
      </c>
      <c r="K391">
        <v>4</v>
      </c>
      <c r="L391">
        <v>859</v>
      </c>
      <c r="M391">
        <v>851.7</v>
      </c>
      <c r="N391">
        <v>866.2</v>
      </c>
      <c r="O391">
        <v>3.7</v>
      </c>
      <c r="P391" s="2" t="str">
        <f t="shared" si="6"/>
        <v>2006Missouri</v>
      </c>
    </row>
    <row r="392" spans="2:16">
      <c r="B392">
        <v>2006</v>
      </c>
      <c r="C392">
        <v>2006</v>
      </c>
      <c r="D392" s="1" t="s">
        <v>26</v>
      </c>
      <c r="E392">
        <v>30</v>
      </c>
      <c r="F392">
        <v>8472</v>
      </c>
      <c r="G392">
        <v>952692</v>
      </c>
      <c r="H392">
        <v>889.3</v>
      </c>
      <c r="I392">
        <v>870.3</v>
      </c>
      <c r="J392">
        <v>908.2</v>
      </c>
      <c r="K392">
        <v>9.6999999999999993</v>
      </c>
      <c r="L392">
        <v>782.2</v>
      </c>
      <c r="M392">
        <v>765.4</v>
      </c>
      <c r="N392">
        <v>799</v>
      </c>
      <c r="O392">
        <v>8.6</v>
      </c>
      <c r="P392" s="2" t="str">
        <f t="shared" si="6"/>
        <v>2006Montana</v>
      </c>
    </row>
    <row r="393" spans="2:16">
      <c r="B393">
        <v>2006</v>
      </c>
      <c r="C393">
        <v>2006</v>
      </c>
      <c r="D393" s="1" t="s">
        <v>27</v>
      </c>
      <c r="E393">
        <v>31</v>
      </c>
      <c r="F393">
        <v>14899</v>
      </c>
      <c r="G393">
        <v>1772693</v>
      </c>
      <c r="H393">
        <v>840.5</v>
      </c>
      <c r="I393">
        <v>827</v>
      </c>
      <c r="J393">
        <v>854</v>
      </c>
      <c r="K393">
        <v>6.9</v>
      </c>
      <c r="L393">
        <v>743.7</v>
      </c>
      <c r="M393">
        <v>731.7</v>
      </c>
      <c r="N393">
        <v>755.8</v>
      </c>
      <c r="O393">
        <v>6.1</v>
      </c>
      <c r="P393" s="2" t="str">
        <f t="shared" si="6"/>
        <v>2006Nebraska</v>
      </c>
    </row>
    <row r="394" spans="2:16">
      <c r="B394">
        <v>2006</v>
      </c>
      <c r="C394">
        <v>2006</v>
      </c>
      <c r="D394" s="1" t="s">
        <v>28</v>
      </c>
      <c r="E394">
        <v>32</v>
      </c>
      <c r="F394">
        <v>18872</v>
      </c>
      <c r="G394">
        <v>2522658</v>
      </c>
      <c r="H394">
        <v>748.1</v>
      </c>
      <c r="I394">
        <v>737.4</v>
      </c>
      <c r="J394">
        <v>758.8</v>
      </c>
      <c r="K394">
        <v>5.4</v>
      </c>
      <c r="L394">
        <v>864.7</v>
      </c>
      <c r="M394">
        <v>852</v>
      </c>
      <c r="N394">
        <v>877.4</v>
      </c>
      <c r="O394">
        <v>6.5</v>
      </c>
      <c r="P394" s="2" t="str">
        <f t="shared" si="6"/>
        <v>2006Nevada</v>
      </c>
    </row>
    <row r="395" spans="2:16">
      <c r="B395">
        <v>2006</v>
      </c>
      <c r="C395">
        <v>2006</v>
      </c>
      <c r="D395" s="1" t="s">
        <v>29</v>
      </c>
      <c r="E395">
        <v>33</v>
      </c>
      <c r="F395">
        <v>10060</v>
      </c>
      <c r="G395">
        <v>1308389</v>
      </c>
      <c r="H395">
        <v>768.9</v>
      </c>
      <c r="I395">
        <v>753.9</v>
      </c>
      <c r="J395">
        <v>783.9</v>
      </c>
      <c r="K395">
        <v>7.7</v>
      </c>
      <c r="L395">
        <v>733.7</v>
      </c>
      <c r="M395">
        <v>719.3</v>
      </c>
      <c r="N395">
        <v>748.1</v>
      </c>
      <c r="O395">
        <v>7.4</v>
      </c>
      <c r="P395" s="2" t="str">
        <f t="shared" si="6"/>
        <v>2006New Hampshire</v>
      </c>
    </row>
    <row r="396" spans="2:16">
      <c r="B396">
        <v>2006</v>
      </c>
      <c r="C396">
        <v>2006</v>
      </c>
      <c r="D396" s="1" t="s">
        <v>30</v>
      </c>
      <c r="E396">
        <v>34</v>
      </c>
      <c r="F396">
        <v>70356</v>
      </c>
      <c r="G396">
        <v>8661679</v>
      </c>
      <c r="H396">
        <v>812.3</v>
      </c>
      <c r="I396">
        <v>806.3</v>
      </c>
      <c r="J396">
        <v>818.3</v>
      </c>
      <c r="K396">
        <v>3.1</v>
      </c>
      <c r="L396">
        <v>744.9</v>
      </c>
      <c r="M396">
        <v>739.4</v>
      </c>
      <c r="N396">
        <v>750.4</v>
      </c>
      <c r="O396">
        <v>2.8</v>
      </c>
      <c r="P396" s="2" t="str">
        <f t="shared" si="6"/>
        <v>2006New Jersey</v>
      </c>
    </row>
    <row r="397" spans="2:16">
      <c r="B397">
        <v>2006</v>
      </c>
      <c r="C397">
        <v>2006</v>
      </c>
      <c r="D397" s="1" t="s">
        <v>31</v>
      </c>
      <c r="E397">
        <v>35</v>
      </c>
      <c r="F397">
        <v>15296</v>
      </c>
      <c r="G397">
        <v>1962137</v>
      </c>
      <c r="H397">
        <v>779.6</v>
      </c>
      <c r="I397">
        <v>767.2</v>
      </c>
      <c r="J397">
        <v>791.9</v>
      </c>
      <c r="K397">
        <v>6.3</v>
      </c>
      <c r="L397">
        <v>793.1</v>
      </c>
      <c r="M397">
        <v>780.4</v>
      </c>
      <c r="N397">
        <v>805.7</v>
      </c>
      <c r="O397">
        <v>6.5</v>
      </c>
      <c r="P397" s="2" t="str">
        <f t="shared" si="6"/>
        <v>2006New Mexico</v>
      </c>
    </row>
    <row r="398" spans="2:16">
      <c r="B398">
        <v>2006</v>
      </c>
      <c r="C398">
        <v>2006</v>
      </c>
      <c r="D398" s="1" t="s">
        <v>32</v>
      </c>
      <c r="E398">
        <v>36</v>
      </c>
      <c r="F398">
        <v>148806</v>
      </c>
      <c r="G398">
        <v>19104631</v>
      </c>
      <c r="H398">
        <v>778.9</v>
      </c>
      <c r="I398">
        <v>774.9</v>
      </c>
      <c r="J398">
        <v>782.9</v>
      </c>
      <c r="K398">
        <v>2</v>
      </c>
      <c r="L398">
        <v>713.7</v>
      </c>
      <c r="M398">
        <v>710.1</v>
      </c>
      <c r="N398">
        <v>717.4</v>
      </c>
      <c r="O398">
        <v>1.9</v>
      </c>
      <c r="P398" s="2" t="str">
        <f t="shared" si="6"/>
        <v>2006New York</v>
      </c>
    </row>
    <row r="399" spans="2:16">
      <c r="B399">
        <v>2006</v>
      </c>
      <c r="C399">
        <v>2006</v>
      </c>
      <c r="D399" s="1" t="s">
        <v>33</v>
      </c>
      <c r="E399">
        <v>37</v>
      </c>
      <c r="F399">
        <v>74716</v>
      </c>
      <c r="G399">
        <v>8917270</v>
      </c>
      <c r="H399">
        <v>837.9</v>
      </c>
      <c r="I399">
        <v>831.9</v>
      </c>
      <c r="J399">
        <v>843.9</v>
      </c>
      <c r="K399">
        <v>3.1</v>
      </c>
      <c r="L399">
        <v>849.3</v>
      </c>
      <c r="M399">
        <v>843.2</v>
      </c>
      <c r="N399">
        <v>855.5</v>
      </c>
      <c r="O399">
        <v>3.1</v>
      </c>
      <c r="P399" s="2" t="str">
        <f t="shared" si="6"/>
        <v>2006North Carolina</v>
      </c>
    </row>
    <row r="400" spans="2:16">
      <c r="B400">
        <v>2006</v>
      </c>
      <c r="C400">
        <v>2006</v>
      </c>
      <c r="D400" s="1" t="s">
        <v>34</v>
      </c>
      <c r="E400">
        <v>38</v>
      </c>
      <c r="F400">
        <v>5868</v>
      </c>
      <c r="G400">
        <v>649422</v>
      </c>
      <c r="H400">
        <v>903.6</v>
      </c>
      <c r="I400">
        <v>880.5</v>
      </c>
      <c r="J400">
        <v>926.7</v>
      </c>
      <c r="K400">
        <v>11.8</v>
      </c>
      <c r="L400">
        <v>724.4</v>
      </c>
      <c r="M400">
        <v>705.5</v>
      </c>
      <c r="N400">
        <v>743.3</v>
      </c>
      <c r="O400">
        <v>9.6</v>
      </c>
      <c r="P400" s="2" t="str">
        <f t="shared" si="6"/>
        <v>2006North Dakota</v>
      </c>
    </row>
    <row r="401" spans="2:16">
      <c r="B401">
        <v>2006</v>
      </c>
      <c r="C401">
        <v>2006</v>
      </c>
      <c r="D401" s="1" t="s">
        <v>35</v>
      </c>
      <c r="E401">
        <v>39</v>
      </c>
      <c r="F401">
        <v>106825</v>
      </c>
      <c r="G401">
        <v>11481213</v>
      </c>
      <c r="H401">
        <v>930.4</v>
      </c>
      <c r="I401">
        <v>924.9</v>
      </c>
      <c r="J401">
        <v>936</v>
      </c>
      <c r="K401">
        <v>2.8</v>
      </c>
      <c r="L401">
        <v>846.6</v>
      </c>
      <c r="M401">
        <v>841.5</v>
      </c>
      <c r="N401">
        <v>851.7</v>
      </c>
      <c r="O401">
        <v>2.6</v>
      </c>
      <c r="P401" s="2" t="str">
        <f t="shared" si="6"/>
        <v>2006Ohio</v>
      </c>
    </row>
    <row r="402" spans="2:16">
      <c r="B402">
        <v>2006</v>
      </c>
      <c r="C402">
        <v>2006</v>
      </c>
      <c r="D402" s="1" t="s">
        <v>36</v>
      </c>
      <c r="E402">
        <v>40</v>
      </c>
      <c r="F402">
        <v>35427</v>
      </c>
      <c r="G402">
        <v>3594090</v>
      </c>
      <c r="H402">
        <v>985.7</v>
      </c>
      <c r="I402">
        <v>975.4</v>
      </c>
      <c r="J402">
        <v>996</v>
      </c>
      <c r="K402">
        <v>5.2</v>
      </c>
      <c r="L402">
        <v>942.5</v>
      </c>
      <c r="M402">
        <v>932.6</v>
      </c>
      <c r="N402">
        <v>952.3</v>
      </c>
      <c r="O402">
        <v>5</v>
      </c>
      <c r="P402" s="2" t="str">
        <f t="shared" si="6"/>
        <v>2006Oklahoma</v>
      </c>
    </row>
    <row r="403" spans="2:16">
      <c r="B403">
        <v>2006</v>
      </c>
      <c r="C403">
        <v>2006</v>
      </c>
      <c r="D403" s="1" t="s">
        <v>37</v>
      </c>
      <c r="E403">
        <v>41</v>
      </c>
      <c r="F403">
        <v>31380</v>
      </c>
      <c r="G403">
        <v>3670883</v>
      </c>
      <c r="H403">
        <v>854.8</v>
      </c>
      <c r="I403">
        <v>845.4</v>
      </c>
      <c r="J403">
        <v>864.3</v>
      </c>
      <c r="K403">
        <v>4.8</v>
      </c>
      <c r="L403">
        <v>773.3</v>
      </c>
      <c r="M403">
        <v>764.7</v>
      </c>
      <c r="N403">
        <v>782</v>
      </c>
      <c r="O403">
        <v>4.4000000000000004</v>
      </c>
      <c r="P403" s="2" t="str">
        <f t="shared" si="6"/>
        <v>2006Oregon</v>
      </c>
    </row>
    <row r="404" spans="2:16">
      <c r="B404">
        <v>2006</v>
      </c>
      <c r="C404">
        <v>2006</v>
      </c>
      <c r="D404" s="1" t="s">
        <v>38</v>
      </c>
      <c r="E404">
        <v>42</v>
      </c>
      <c r="F404">
        <v>125539</v>
      </c>
      <c r="G404">
        <v>12510809</v>
      </c>
      <c r="H404">
        <v>1003.4</v>
      </c>
      <c r="I404">
        <v>997.9</v>
      </c>
      <c r="J404">
        <v>1009</v>
      </c>
      <c r="K404">
        <v>2.8</v>
      </c>
      <c r="L404">
        <v>808.4</v>
      </c>
      <c r="M404">
        <v>803.9</v>
      </c>
      <c r="N404">
        <v>813</v>
      </c>
      <c r="O404">
        <v>2.2999999999999998</v>
      </c>
      <c r="P404" s="2" t="str">
        <f t="shared" si="6"/>
        <v>2006Pennsylvania</v>
      </c>
    </row>
    <row r="405" spans="2:16">
      <c r="B405">
        <v>2006</v>
      </c>
      <c r="C405">
        <v>2006</v>
      </c>
      <c r="D405" s="1" t="s">
        <v>39</v>
      </c>
      <c r="E405">
        <v>44</v>
      </c>
      <c r="F405">
        <v>9690</v>
      </c>
      <c r="G405">
        <v>1063096</v>
      </c>
      <c r="H405">
        <v>911.5</v>
      </c>
      <c r="I405">
        <v>893.3</v>
      </c>
      <c r="J405">
        <v>929.6</v>
      </c>
      <c r="K405">
        <v>9.3000000000000007</v>
      </c>
      <c r="L405">
        <v>749.1</v>
      </c>
      <c r="M405">
        <v>734</v>
      </c>
      <c r="N405">
        <v>764.2</v>
      </c>
      <c r="O405">
        <v>7.7</v>
      </c>
      <c r="P405" s="2" t="str">
        <f t="shared" si="6"/>
        <v>2006Rhode Island</v>
      </c>
    </row>
    <row r="406" spans="2:16">
      <c r="B406">
        <v>2006</v>
      </c>
      <c r="C406">
        <v>2006</v>
      </c>
      <c r="D406" s="1" t="s">
        <v>40</v>
      </c>
      <c r="E406">
        <v>45</v>
      </c>
      <c r="F406">
        <v>38761</v>
      </c>
      <c r="G406">
        <v>4357847</v>
      </c>
      <c r="H406">
        <v>889.5</v>
      </c>
      <c r="I406">
        <v>880.6</v>
      </c>
      <c r="J406">
        <v>898.3</v>
      </c>
      <c r="K406">
        <v>4.5</v>
      </c>
      <c r="L406">
        <v>886.8</v>
      </c>
      <c r="M406">
        <v>877.9</v>
      </c>
      <c r="N406">
        <v>895.7</v>
      </c>
      <c r="O406">
        <v>4.5</v>
      </c>
      <c r="P406" s="2" t="str">
        <f t="shared" si="6"/>
        <v>2006South Carolina</v>
      </c>
    </row>
    <row r="407" spans="2:16">
      <c r="B407">
        <v>2006</v>
      </c>
      <c r="C407">
        <v>2006</v>
      </c>
      <c r="D407" s="1" t="s">
        <v>41</v>
      </c>
      <c r="E407">
        <v>46</v>
      </c>
      <c r="F407">
        <v>7084</v>
      </c>
      <c r="G407">
        <v>783033</v>
      </c>
      <c r="H407">
        <v>904.7</v>
      </c>
      <c r="I407">
        <v>883.6</v>
      </c>
      <c r="J407">
        <v>925.8</v>
      </c>
      <c r="K407">
        <v>10.7</v>
      </c>
      <c r="L407">
        <v>752.5</v>
      </c>
      <c r="M407">
        <v>734.7</v>
      </c>
      <c r="N407">
        <v>770.3</v>
      </c>
      <c r="O407">
        <v>9.1</v>
      </c>
      <c r="P407" s="2" t="str">
        <f t="shared" si="6"/>
        <v>2006South Dakota</v>
      </c>
    </row>
    <row r="408" spans="2:16">
      <c r="B408">
        <v>2006</v>
      </c>
      <c r="C408">
        <v>2006</v>
      </c>
      <c r="D408" s="1" t="s">
        <v>42</v>
      </c>
      <c r="E408">
        <v>47</v>
      </c>
      <c r="F408">
        <v>56838</v>
      </c>
      <c r="G408">
        <v>6088766</v>
      </c>
      <c r="H408">
        <v>933.5</v>
      </c>
      <c r="I408">
        <v>925.8</v>
      </c>
      <c r="J408">
        <v>941.2</v>
      </c>
      <c r="K408">
        <v>3.9</v>
      </c>
      <c r="L408">
        <v>921.2</v>
      </c>
      <c r="M408">
        <v>913.6</v>
      </c>
      <c r="N408">
        <v>928.9</v>
      </c>
      <c r="O408">
        <v>3.9</v>
      </c>
      <c r="P408" s="2" t="str">
        <f t="shared" si="6"/>
        <v>2006Tennessee</v>
      </c>
    </row>
    <row r="409" spans="2:16">
      <c r="B409">
        <v>2006</v>
      </c>
      <c r="C409">
        <v>2006</v>
      </c>
      <c r="D409" s="1" t="s">
        <v>43</v>
      </c>
      <c r="E409">
        <v>48</v>
      </c>
      <c r="F409">
        <v>157150</v>
      </c>
      <c r="G409">
        <v>23359580</v>
      </c>
      <c r="H409">
        <v>672.7</v>
      </c>
      <c r="I409">
        <v>669.4</v>
      </c>
      <c r="J409">
        <v>676.1</v>
      </c>
      <c r="K409">
        <v>1.7</v>
      </c>
      <c r="L409">
        <v>807.7</v>
      </c>
      <c r="M409">
        <v>803.7</v>
      </c>
      <c r="N409">
        <v>811.8</v>
      </c>
      <c r="O409">
        <v>2.1</v>
      </c>
      <c r="P409" s="2" t="str">
        <f t="shared" si="6"/>
        <v>2006Texas</v>
      </c>
    </row>
    <row r="410" spans="2:16">
      <c r="B410">
        <v>2006</v>
      </c>
      <c r="C410">
        <v>2006</v>
      </c>
      <c r="D410" s="1" t="s">
        <v>44</v>
      </c>
      <c r="E410">
        <v>49</v>
      </c>
      <c r="F410">
        <v>13764</v>
      </c>
      <c r="G410">
        <v>2525507</v>
      </c>
      <c r="H410">
        <v>545</v>
      </c>
      <c r="I410">
        <v>535.9</v>
      </c>
      <c r="J410">
        <v>554.1</v>
      </c>
      <c r="K410">
        <v>4.5999999999999996</v>
      </c>
      <c r="L410">
        <v>733.7</v>
      </c>
      <c r="M410">
        <v>721.3</v>
      </c>
      <c r="N410">
        <v>746.1</v>
      </c>
      <c r="O410">
        <v>6.3</v>
      </c>
      <c r="P410" s="2" t="str">
        <f t="shared" si="6"/>
        <v>2006Utah</v>
      </c>
    </row>
    <row r="411" spans="2:16">
      <c r="B411">
        <v>2006</v>
      </c>
      <c r="C411">
        <v>2006</v>
      </c>
      <c r="D411" s="1" t="s">
        <v>45</v>
      </c>
      <c r="E411">
        <v>50</v>
      </c>
      <c r="F411">
        <v>5048</v>
      </c>
      <c r="G411">
        <v>622892</v>
      </c>
      <c r="H411">
        <v>810.4</v>
      </c>
      <c r="I411">
        <v>788.1</v>
      </c>
      <c r="J411">
        <v>832.8</v>
      </c>
      <c r="K411">
        <v>11.4</v>
      </c>
      <c r="L411">
        <v>728</v>
      </c>
      <c r="M411">
        <v>707.8</v>
      </c>
      <c r="N411">
        <v>748.3</v>
      </c>
      <c r="O411">
        <v>10.3</v>
      </c>
      <c r="P411" s="2" t="str">
        <f t="shared" si="6"/>
        <v>2006Vermont</v>
      </c>
    </row>
    <row r="412" spans="2:16">
      <c r="B412">
        <v>2006</v>
      </c>
      <c r="C412">
        <v>2006</v>
      </c>
      <c r="D412" s="1" t="s">
        <v>46</v>
      </c>
      <c r="E412">
        <v>51</v>
      </c>
      <c r="F412">
        <v>57690</v>
      </c>
      <c r="G412">
        <v>7673725</v>
      </c>
      <c r="H412">
        <v>751.8</v>
      </c>
      <c r="I412">
        <v>745.7</v>
      </c>
      <c r="J412">
        <v>757.9</v>
      </c>
      <c r="K412">
        <v>3.1</v>
      </c>
      <c r="L412">
        <v>795</v>
      </c>
      <c r="M412">
        <v>788.4</v>
      </c>
      <c r="N412">
        <v>801.5</v>
      </c>
      <c r="O412">
        <v>3.3</v>
      </c>
      <c r="P412" s="2" t="str">
        <f t="shared" si="6"/>
        <v>2006Virginia</v>
      </c>
    </row>
    <row r="413" spans="2:16">
      <c r="B413">
        <v>2006</v>
      </c>
      <c r="C413">
        <v>2006</v>
      </c>
      <c r="D413" s="1" t="s">
        <v>47</v>
      </c>
      <c r="E413">
        <v>53</v>
      </c>
      <c r="F413">
        <v>46120</v>
      </c>
      <c r="G413">
        <v>6370753</v>
      </c>
      <c r="H413">
        <v>723.9</v>
      </c>
      <c r="I413">
        <v>717.3</v>
      </c>
      <c r="J413">
        <v>730.5</v>
      </c>
      <c r="K413">
        <v>3.4</v>
      </c>
      <c r="L413">
        <v>731.2</v>
      </c>
      <c r="M413">
        <v>724.5</v>
      </c>
      <c r="N413">
        <v>737.9</v>
      </c>
      <c r="O413">
        <v>3.4</v>
      </c>
      <c r="P413" s="2" t="str">
        <f t="shared" si="6"/>
        <v>2006Washington</v>
      </c>
    </row>
    <row r="414" spans="2:16">
      <c r="B414">
        <v>2006</v>
      </c>
      <c r="C414">
        <v>2006</v>
      </c>
      <c r="D414" s="1" t="s">
        <v>48</v>
      </c>
      <c r="E414">
        <v>54</v>
      </c>
      <c r="F414">
        <v>20672</v>
      </c>
      <c r="G414">
        <v>1827912</v>
      </c>
      <c r="H414">
        <v>1130.9000000000001</v>
      </c>
      <c r="I414">
        <v>1115.5</v>
      </c>
      <c r="J414">
        <v>1146.3</v>
      </c>
      <c r="K414">
        <v>7.9</v>
      </c>
      <c r="L414">
        <v>947.5</v>
      </c>
      <c r="M414">
        <v>934.5</v>
      </c>
      <c r="N414">
        <v>960.5</v>
      </c>
      <c r="O414">
        <v>6.6</v>
      </c>
      <c r="P414" s="2" t="str">
        <f t="shared" si="6"/>
        <v>2006West Virginia</v>
      </c>
    </row>
    <row r="415" spans="2:16">
      <c r="B415">
        <v>2006</v>
      </c>
      <c r="C415">
        <v>2006</v>
      </c>
      <c r="D415" s="1" t="s">
        <v>49</v>
      </c>
      <c r="E415">
        <v>55</v>
      </c>
      <c r="F415">
        <v>46153</v>
      </c>
      <c r="G415">
        <v>5577655</v>
      </c>
      <c r="H415">
        <v>827.5</v>
      </c>
      <c r="I415">
        <v>819.9</v>
      </c>
      <c r="J415">
        <v>835</v>
      </c>
      <c r="K415">
        <v>3.9</v>
      </c>
      <c r="L415">
        <v>745.3</v>
      </c>
      <c r="M415">
        <v>738.5</v>
      </c>
      <c r="N415">
        <v>752.2</v>
      </c>
      <c r="O415">
        <v>3.5</v>
      </c>
      <c r="P415" s="2" t="str">
        <f t="shared" si="6"/>
        <v>2006Wisconsin</v>
      </c>
    </row>
    <row r="416" spans="2:16">
      <c r="B416">
        <v>2006</v>
      </c>
      <c r="C416">
        <v>2006</v>
      </c>
      <c r="D416" s="1" t="s">
        <v>50</v>
      </c>
      <c r="E416">
        <v>56</v>
      </c>
      <c r="F416">
        <v>4311</v>
      </c>
      <c r="G416">
        <v>522667</v>
      </c>
      <c r="H416">
        <v>824.8</v>
      </c>
      <c r="I416">
        <v>800.2</v>
      </c>
      <c r="J416">
        <v>849.4</v>
      </c>
      <c r="K416">
        <v>12.6</v>
      </c>
      <c r="L416">
        <v>831.1</v>
      </c>
      <c r="M416">
        <v>806.1</v>
      </c>
      <c r="N416">
        <v>856.2</v>
      </c>
      <c r="O416">
        <v>12.8</v>
      </c>
      <c r="P416" s="2" t="str">
        <f t="shared" si="6"/>
        <v>2006Wyoming</v>
      </c>
    </row>
    <row r="417" spans="1:16">
      <c r="A417" t="s">
        <v>66</v>
      </c>
      <c r="B417">
        <v>2006</v>
      </c>
      <c r="C417">
        <v>2006</v>
      </c>
      <c r="F417">
        <v>2426264</v>
      </c>
      <c r="G417">
        <v>298379912</v>
      </c>
      <c r="H417">
        <v>813.1</v>
      </c>
      <c r="I417">
        <v>812.1</v>
      </c>
      <c r="J417">
        <v>814.2</v>
      </c>
      <c r="K417">
        <v>0.5</v>
      </c>
      <c r="L417">
        <v>791.8</v>
      </c>
      <c r="M417">
        <v>790.8</v>
      </c>
      <c r="N417">
        <v>792.8</v>
      </c>
      <c r="O417">
        <v>0.5</v>
      </c>
      <c r="P417" s="2" t="str">
        <f t="shared" si="6"/>
        <v>2006</v>
      </c>
    </row>
    <row r="418" spans="1:16">
      <c r="B418">
        <v>2007</v>
      </c>
      <c r="C418">
        <v>2007</v>
      </c>
      <c r="D418" s="1" t="s">
        <v>0</v>
      </c>
      <c r="E418">
        <v>1</v>
      </c>
      <c r="F418">
        <v>46696</v>
      </c>
      <c r="G418">
        <v>4672840</v>
      </c>
      <c r="H418">
        <v>999.3</v>
      </c>
      <c r="I418">
        <v>990.2</v>
      </c>
      <c r="J418">
        <v>1008.4</v>
      </c>
      <c r="K418">
        <v>4.5999999999999996</v>
      </c>
      <c r="L418">
        <v>957.2</v>
      </c>
      <c r="M418">
        <v>948.5</v>
      </c>
      <c r="N418">
        <v>965.9</v>
      </c>
      <c r="O418">
        <v>4.5</v>
      </c>
      <c r="P418" s="2" t="str">
        <f t="shared" si="6"/>
        <v>2007Alabama</v>
      </c>
    </row>
    <row r="419" spans="1:16">
      <c r="B419">
        <v>2007</v>
      </c>
      <c r="C419">
        <v>2007</v>
      </c>
      <c r="D419" s="1" t="s">
        <v>1</v>
      </c>
      <c r="E419">
        <v>2</v>
      </c>
      <c r="F419">
        <v>3463</v>
      </c>
      <c r="G419">
        <v>680300</v>
      </c>
      <c r="H419">
        <v>509</v>
      </c>
      <c r="I419">
        <v>492.1</v>
      </c>
      <c r="J419">
        <v>526</v>
      </c>
      <c r="K419">
        <v>8.6999999999999993</v>
      </c>
      <c r="L419">
        <v>780.6</v>
      </c>
      <c r="M419">
        <v>752.1</v>
      </c>
      <c r="N419">
        <v>809.2</v>
      </c>
      <c r="O419">
        <v>14.6</v>
      </c>
      <c r="P419" s="2" t="str">
        <f t="shared" si="6"/>
        <v>2007Alaska</v>
      </c>
    </row>
    <row r="420" spans="1:16">
      <c r="B420">
        <v>2007</v>
      </c>
      <c r="C420">
        <v>2007</v>
      </c>
      <c r="D420" s="1" t="s">
        <v>2</v>
      </c>
      <c r="E420">
        <v>4</v>
      </c>
      <c r="F420">
        <v>45554</v>
      </c>
      <c r="G420">
        <v>6167681</v>
      </c>
      <c r="H420">
        <v>738.6</v>
      </c>
      <c r="I420">
        <v>731.8</v>
      </c>
      <c r="J420">
        <v>745.4</v>
      </c>
      <c r="K420">
        <v>3.5</v>
      </c>
      <c r="L420">
        <v>731</v>
      </c>
      <c r="M420">
        <v>724.3</v>
      </c>
      <c r="N420">
        <v>737.8</v>
      </c>
      <c r="O420">
        <v>3.4</v>
      </c>
      <c r="P420" s="2" t="str">
        <f t="shared" si="6"/>
        <v>2007Arizona</v>
      </c>
    </row>
    <row r="421" spans="1:16">
      <c r="B421">
        <v>2007</v>
      </c>
      <c r="C421">
        <v>2007</v>
      </c>
      <c r="D421" s="1" t="s">
        <v>3</v>
      </c>
      <c r="E421">
        <v>5</v>
      </c>
      <c r="F421">
        <v>28191</v>
      </c>
      <c r="G421">
        <v>2848650</v>
      </c>
      <c r="H421">
        <v>989.6</v>
      </c>
      <c r="I421">
        <v>978.1</v>
      </c>
      <c r="J421">
        <v>1001.2</v>
      </c>
      <c r="K421">
        <v>5.9</v>
      </c>
      <c r="L421">
        <v>906.2</v>
      </c>
      <c r="M421">
        <v>895.6</v>
      </c>
      <c r="N421">
        <v>916.9</v>
      </c>
      <c r="O421">
        <v>5.4</v>
      </c>
      <c r="P421" s="2" t="str">
        <f t="shared" si="6"/>
        <v>2007Arkansas</v>
      </c>
    </row>
    <row r="422" spans="1:16">
      <c r="B422">
        <v>2007</v>
      </c>
      <c r="C422">
        <v>2007</v>
      </c>
      <c r="D422" s="1" t="s">
        <v>4</v>
      </c>
      <c r="E422">
        <v>6</v>
      </c>
      <c r="F422">
        <v>233720</v>
      </c>
      <c r="G422">
        <v>36250311</v>
      </c>
      <c r="H422">
        <v>644.70000000000005</v>
      </c>
      <c r="I422">
        <v>642.1</v>
      </c>
      <c r="J422">
        <v>647.4</v>
      </c>
      <c r="K422">
        <v>1.3</v>
      </c>
      <c r="L422">
        <v>691.7</v>
      </c>
      <c r="M422">
        <v>688.8</v>
      </c>
      <c r="N422">
        <v>694.5</v>
      </c>
      <c r="O422">
        <v>1.4</v>
      </c>
      <c r="P422" s="2" t="str">
        <f t="shared" si="6"/>
        <v>2007California</v>
      </c>
    </row>
    <row r="423" spans="1:16">
      <c r="B423">
        <v>2007</v>
      </c>
      <c r="C423">
        <v>2007</v>
      </c>
      <c r="D423" s="1" t="s">
        <v>5</v>
      </c>
      <c r="E423">
        <v>8</v>
      </c>
      <c r="F423">
        <v>29993</v>
      </c>
      <c r="G423">
        <v>4803868</v>
      </c>
      <c r="H423">
        <v>624.4</v>
      </c>
      <c r="I423">
        <v>617.29999999999995</v>
      </c>
      <c r="J423">
        <v>631.4</v>
      </c>
      <c r="K423">
        <v>3.6</v>
      </c>
      <c r="L423">
        <v>708</v>
      </c>
      <c r="M423">
        <v>699.9</v>
      </c>
      <c r="N423">
        <v>716.1</v>
      </c>
      <c r="O423">
        <v>4.0999999999999996</v>
      </c>
      <c r="P423" s="2" t="str">
        <f t="shared" si="6"/>
        <v>2007Colorado</v>
      </c>
    </row>
    <row r="424" spans="1:16">
      <c r="B424">
        <v>2007</v>
      </c>
      <c r="C424">
        <v>2007</v>
      </c>
      <c r="D424" s="1" t="s">
        <v>6</v>
      </c>
      <c r="E424">
        <v>9</v>
      </c>
      <c r="F424">
        <v>28651</v>
      </c>
      <c r="G424">
        <v>3527270</v>
      </c>
      <c r="H424">
        <v>812.3</v>
      </c>
      <c r="I424">
        <v>802.9</v>
      </c>
      <c r="J424">
        <v>821.7</v>
      </c>
      <c r="K424">
        <v>4.8</v>
      </c>
      <c r="L424">
        <v>680.5</v>
      </c>
      <c r="M424">
        <v>672.5</v>
      </c>
      <c r="N424">
        <v>688.5</v>
      </c>
      <c r="O424">
        <v>4.0999999999999996</v>
      </c>
      <c r="P424" s="2" t="str">
        <f t="shared" si="6"/>
        <v>2007Connecticut</v>
      </c>
    </row>
    <row r="425" spans="1:16">
      <c r="B425">
        <v>2007</v>
      </c>
      <c r="C425">
        <v>2007</v>
      </c>
      <c r="D425" s="1" t="s">
        <v>7</v>
      </c>
      <c r="E425">
        <v>10</v>
      </c>
      <c r="F425">
        <v>7327</v>
      </c>
      <c r="G425">
        <v>871749</v>
      </c>
      <c r="H425">
        <v>840.5</v>
      </c>
      <c r="I425">
        <v>821.2</v>
      </c>
      <c r="J425">
        <v>859.7</v>
      </c>
      <c r="K425">
        <v>9.8000000000000007</v>
      </c>
      <c r="L425">
        <v>786.1</v>
      </c>
      <c r="M425">
        <v>768</v>
      </c>
      <c r="N425">
        <v>804.2</v>
      </c>
      <c r="O425">
        <v>9.1999999999999993</v>
      </c>
      <c r="P425" s="2" t="str">
        <f t="shared" si="6"/>
        <v>2007Delaware</v>
      </c>
    </row>
    <row r="426" spans="1:16">
      <c r="B426">
        <v>2007</v>
      </c>
      <c r="C426">
        <v>2007</v>
      </c>
      <c r="D426" s="1" t="s">
        <v>8</v>
      </c>
      <c r="E426">
        <v>11</v>
      </c>
      <c r="F426">
        <v>5188</v>
      </c>
      <c r="G426">
        <v>574404</v>
      </c>
      <c r="H426">
        <v>903.2</v>
      </c>
      <c r="I426">
        <v>878.6</v>
      </c>
      <c r="J426">
        <v>927.8</v>
      </c>
      <c r="K426">
        <v>12.5</v>
      </c>
      <c r="L426">
        <v>911.2</v>
      </c>
      <c r="M426">
        <v>886.2</v>
      </c>
      <c r="N426">
        <v>936.2</v>
      </c>
      <c r="O426">
        <v>12.8</v>
      </c>
      <c r="P426" s="2" t="str">
        <f t="shared" si="6"/>
        <v>2007District of Columbia</v>
      </c>
    </row>
    <row r="427" spans="1:16">
      <c r="B427">
        <v>2007</v>
      </c>
      <c r="C427">
        <v>2007</v>
      </c>
      <c r="D427" s="1" t="s">
        <v>9</v>
      </c>
      <c r="E427">
        <v>12</v>
      </c>
      <c r="F427">
        <v>168096</v>
      </c>
      <c r="G427">
        <v>18367842</v>
      </c>
      <c r="H427">
        <v>915.2</v>
      </c>
      <c r="I427">
        <v>910.8</v>
      </c>
      <c r="J427">
        <v>919.5</v>
      </c>
      <c r="K427">
        <v>2.2000000000000002</v>
      </c>
      <c r="L427">
        <v>723.3</v>
      </c>
      <c r="M427">
        <v>719.8</v>
      </c>
      <c r="N427">
        <v>726.7</v>
      </c>
      <c r="O427">
        <v>1.8</v>
      </c>
      <c r="P427" s="2" t="str">
        <f t="shared" si="6"/>
        <v>2007Florida</v>
      </c>
    </row>
    <row r="428" spans="1:16">
      <c r="B428">
        <v>2007</v>
      </c>
      <c r="C428">
        <v>2007</v>
      </c>
      <c r="D428" s="1" t="s">
        <v>10</v>
      </c>
      <c r="E428">
        <v>13</v>
      </c>
      <c r="F428">
        <v>68331</v>
      </c>
      <c r="G428">
        <v>9349988</v>
      </c>
      <c r="H428">
        <v>730.8</v>
      </c>
      <c r="I428">
        <v>725.3</v>
      </c>
      <c r="J428">
        <v>736.3</v>
      </c>
      <c r="K428">
        <v>2.8</v>
      </c>
      <c r="L428">
        <v>872</v>
      </c>
      <c r="M428">
        <v>865.4</v>
      </c>
      <c r="N428">
        <v>878.7</v>
      </c>
      <c r="O428">
        <v>3.4</v>
      </c>
      <c r="P428" s="2" t="str">
        <f t="shared" si="6"/>
        <v>2007Georgia</v>
      </c>
    </row>
    <row r="429" spans="1:16">
      <c r="B429">
        <v>2007</v>
      </c>
      <c r="C429">
        <v>2007</v>
      </c>
      <c r="D429" s="1" t="s">
        <v>11</v>
      </c>
      <c r="E429">
        <v>15</v>
      </c>
      <c r="F429">
        <v>9495</v>
      </c>
      <c r="G429">
        <v>1315675</v>
      </c>
      <c r="H429">
        <v>721.7</v>
      </c>
      <c r="I429">
        <v>707.2</v>
      </c>
      <c r="J429">
        <v>736.2</v>
      </c>
      <c r="K429">
        <v>7.4</v>
      </c>
      <c r="L429">
        <v>631</v>
      </c>
      <c r="M429">
        <v>618.20000000000005</v>
      </c>
      <c r="N429">
        <v>643.70000000000005</v>
      </c>
      <c r="O429">
        <v>6.5</v>
      </c>
      <c r="P429" s="2" t="str">
        <f t="shared" si="6"/>
        <v>2007Hawaii</v>
      </c>
    </row>
    <row r="430" spans="1:16">
      <c r="B430">
        <v>2007</v>
      </c>
      <c r="C430">
        <v>2007</v>
      </c>
      <c r="D430" s="1" t="s">
        <v>12</v>
      </c>
      <c r="E430">
        <v>16</v>
      </c>
      <c r="F430">
        <v>10822</v>
      </c>
      <c r="G430">
        <v>1505105</v>
      </c>
      <c r="H430">
        <v>719</v>
      </c>
      <c r="I430">
        <v>705.5</v>
      </c>
      <c r="J430">
        <v>732.6</v>
      </c>
      <c r="K430">
        <v>6.9</v>
      </c>
      <c r="L430">
        <v>747</v>
      </c>
      <c r="M430">
        <v>732.8</v>
      </c>
      <c r="N430">
        <v>761.1</v>
      </c>
      <c r="O430">
        <v>7.2</v>
      </c>
      <c r="P430" s="2" t="str">
        <f t="shared" si="6"/>
        <v>2007Idaho</v>
      </c>
    </row>
    <row r="431" spans="1:16">
      <c r="B431">
        <v>2007</v>
      </c>
      <c r="C431">
        <v>2007</v>
      </c>
      <c r="D431" s="1" t="s">
        <v>13</v>
      </c>
      <c r="E431">
        <v>17</v>
      </c>
      <c r="F431">
        <v>100503</v>
      </c>
      <c r="G431">
        <v>12695866</v>
      </c>
      <c r="H431">
        <v>791.6</v>
      </c>
      <c r="I431">
        <v>786.7</v>
      </c>
      <c r="J431">
        <v>796.5</v>
      </c>
      <c r="K431">
        <v>2.5</v>
      </c>
      <c r="L431">
        <v>770.3</v>
      </c>
      <c r="M431">
        <v>765.5</v>
      </c>
      <c r="N431">
        <v>775.1</v>
      </c>
      <c r="O431">
        <v>2.4</v>
      </c>
      <c r="P431" s="2" t="str">
        <f t="shared" si="6"/>
        <v>2007Illinois</v>
      </c>
    </row>
    <row r="432" spans="1:16">
      <c r="B432">
        <v>2007</v>
      </c>
      <c r="C432">
        <v>2007</v>
      </c>
      <c r="D432" s="1" t="s">
        <v>14</v>
      </c>
      <c r="E432">
        <v>18</v>
      </c>
      <c r="F432">
        <v>54000</v>
      </c>
      <c r="G432">
        <v>6379599</v>
      </c>
      <c r="H432">
        <v>846.4</v>
      </c>
      <c r="I432">
        <v>839.3</v>
      </c>
      <c r="J432">
        <v>853.6</v>
      </c>
      <c r="K432">
        <v>3.6</v>
      </c>
      <c r="L432">
        <v>817.1</v>
      </c>
      <c r="M432">
        <v>810.2</v>
      </c>
      <c r="N432">
        <v>824</v>
      </c>
      <c r="O432">
        <v>3.5</v>
      </c>
      <c r="P432" s="2" t="str">
        <f t="shared" si="6"/>
        <v>2007Indiana</v>
      </c>
    </row>
    <row r="433" spans="2:16">
      <c r="B433">
        <v>2007</v>
      </c>
      <c r="C433">
        <v>2007</v>
      </c>
      <c r="D433" s="1" t="s">
        <v>15</v>
      </c>
      <c r="E433">
        <v>19</v>
      </c>
      <c r="F433">
        <v>27221</v>
      </c>
      <c r="G433">
        <v>2999212</v>
      </c>
      <c r="H433">
        <v>907.6</v>
      </c>
      <c r="I433">
        <v>896.8</v>
      </c>
      <c r="J433">
        <v>918.4</v>
      </c>
      <c r="K433">
        <v>5.5</v>
      </c>
      <c r="L433">
        <v>724.2</v>
      </c>
      <c r="M433">
        <v>715.5</v>
      </c>
      <c r="N433">
        <v>732.9</v>
      </c>
      <c r="O433">
        <v>4.5</v>
      </c>
      <c r="P433" s="2" t="str">
        <f t="shared" si="6"/>
        <v>2007Iowa</v>
      </c>
    </row>
    <row r="434" spans="2:16">
      <c r="B434">
        <v>2007</v>
      </c>
      <c r="C434">
        <v>2007</v>
      </c>
      <c r="D434" s="1" t="s">
        <v>16</v>
      </c>
      <c r="E434">
        <v>20</v>
      </c>
      <c r="F434">
        <v>24491</v>
      </c>
      <c r="G434">
        <v>2783785</v>
      </c>
      <c r="H434">
        <v>879.8</v>
      </c>
      <c r="I434">
        <v>868.8</v>
      </c>
      <c r="J434">
        <v>890.8</v>
      </c>
      <c r="K434">
        <v>5.6</v>
      </c>
      <c r="L434">
        <v>787.8</v>
      </c>
      <c r="M434">
        <v>777.9</v>
      </c>
      <c r="N434">
        <v>797.8</v>
      </c>
      <c r="O434">
        <v>5.0999999999999996</v>
      </c>
      <c r="P434" s="2" t="str">
        <f t="shared" si="6"/>
        <v>2007Kansas</v>
      </c>
    </row>
    <row r="435" spans="2:16">
      <c r="B435">
        <v>2007</v>
      </c>
      <c r="C435">
        <v>2007</v>
      </c>
      <c r="D435" s="1" t="s">
        <v>17</v>
      </c>
      <c r="E435">
        <v>21</v>
      </c>
      <c r="F435">
        <v>40090</v>
      </c>
      <c r="G435">
        <v>4256672</v>
      </c>
      <c r="H435">
        <v>941.8</v>
      </c>
      <c r="I435">
        <v>932.6</v>
      </c>
      <c r="J435">
        <v>951</v>
      </c>
      <c r="K435">
        <v>4.7</v>
      </c>
      <c r="L435">
        <v>915.3</v>
      </c>
      <c r="M435">
        <v>906.3</v>
      </c>
      <c r="N435">
        <v>924.3</v>
      </c>
      <c r="O435">
        <v>4.5999999999999996</v>
      </c>
      <c r="P435" s="2" t="str">
        <f t="shared" si="6"/>
        <v>2007Kentucky</v>
      </c>
    </row>
    <row r="436" spans="2:16">
      <c r="B436">
        <v>2007</v>
      </c>
      <c r="C436">
        <v>2007</v>
      </c>
      <c r="D436" s="1" t="s">
        <v>18</v>
      </c>
      <c r="E436">
        <v>22</v>
      </c>
      <c r="F436">
        <v>39966</v>
      </c>
      <c r="G436">
        <v>4375581</v>
      </c>
      <c r="H436">
        <v>913.4</v>
      </c>
      <c r="I436">
        <v>904.4</v>
      </c>
      <c r="J436">
        <v>922.3</v>
      </c>
      <c r="K436">
        <v>4.5999999999999996</v>
      </c>
      <c r="L436">
        <v>937.5</v>
      </c>
      <c r="M436">
        <v>928.3</v>
      </c>
      <c r="N436">
        <v>946.8</v>
      </c>
      <c r="O436">
        <v>4.7</v>
      </c>
      <c r="P436" s="2" t="str">
        <f t="shared" si="6"/>
        <v>2007Louisiana</v>
      </c>
    </row>
    <row r="437" spans="2:16">
      <c r="B437">
        <v>2007</v>
      </c>
      <c r="C437">
        <v>2007</v>
      </c>
      <c r="D437" s="1" t="s">
        <v>19</v>
      </c>
      <c r="E437">
        <v>23</v>
      </c>
      <c r="F437">
        <v>12493</v>
      </c>
      <c r="G437">
        <v>1327040</v>
      </c>
      <c r="H437">
        <v>941.4</v>
      </c>
      <c r="I437">
        <v>924.9</v>
      </c>
      <c r="J437">
        <v>957.9</v>
      </c>
      <c r="K437">
        <v>8.4</v>
      </c>
      <c r="L437">
        <v>771.6</v>
      </c>
      <c r="M437">
        <v>758</v>
      </c>
      <c r="N437">
        <v>785.3</v>
      </c>
      <c r="O437">
        <v>7</v>
      </c>
      <c r="P437" s="2" t="str">
        <f t="shared" si="6"/>
        <v>2007Maine</v>
      </c>
    </row>
    <row r="438" spans="2:16">
      <c r="B438">
        <v>2007</v>
      </c>
      <c r="C438">
        <v>2007</v>
      </c>
      <c r="D438" s="1" t="s">
        <v>20</v>
      </c>
      <c r="E438">
        <v>24</v>
      </c>
      <c r="F438">
        <v>43757</v>
      </c>
      <c r="G438">
        <v>5653408</v>
      </c>
      <c r="H438">
        <v>774</v>
      </c>
      <c r="I438">
        <v>766.7</v>
      </c>
      <c r="J438">
        <v>781.2</v>
      </c>
      <c r="K438">
        <v>3.7</v>
      </c>
      <c r="L438">
        <v>784</v>
      </c>
      <c r="M438">
        <v>776.6</v>
      </c>
      <c r="N438">
        <v>791.4</v>
      </c>
      <c r="O438">
        <v>3.8</v>
      </c>
      <c r="P438" s="2" t="str">
        <f t="shared" si="6"/>
        <v>2007Maryland</v>
      </c>
    </row>
    <row r="439" spans="2:16">
      <c r="B439">
        <v>2007</v>
      </c>
      <c r="C439">
        <v>2007</v>
      </c>
      <c r="D439" s="1" t="s">
        <v>21</v>
      </c>
      <c r="E439">
        <v>25</v>
      </c>
      <c r="F439">
        <v>52917</v>
      </c>
      <c r="G439">
        <v>6431559</v>
      </c>
      <c r="H439">
        <v>822.8</v>
      </c>
      <c r="I439">
        <v>815.8</v>
      </c>
      <c r="J439">
        <v>829.8</v>
      </c>
      <c r="K439">
        <v>3.6</v>
      </c>
      <c r="L439">
        <v>709.8</v>
      </c>
      <c r="M439">
        <v>703.7</v>
      </c>
      <c r="N439">
        <v>715.9</v>
      </c>
      <c r="O439">
        <v>3.1</v>
      </c>
      <c r="P439" s="2" t="str">
        <f t="shared" si="6"/>
        <v>2007Massachusetts</v>
      </c>
    </row>
    <row r="440" spans="2:16">
      <c r="B440">
        <v>2007</v>
      </c>
      <c r="C440">
        <v>2007</v>
      </c>
      <c r="D440" s="1" t="s">
        <v>22</v>
      </c>
      <c r="E440">
        <v>26</v>
      </c>
      <c r="F440">
        <v>86721</v>
      </c>
      <c r="G440">
        <v>10001284</v>
      </c>
      <c r="H440">
        <v>867.1</v>
      </c>
      <c r="I440">
        <v>861.3</v>
      </c>
      <c r="J440">
        <v>872.9</v>
      </c>
      <c r="K440">
        <v>2.9</v>
      </c>
      <c r="L440">
        <v>808.1</v>
      </c>
      <c r="M440">
        <v>802.7</v>
      </c>
      <c r="N440">
        <v>813.5</v>
      </c>
      <c r="O440">
        <v>2.8</v>
      </c>
      <c r="P440" s="2" t="str">
        <f t="shared" si="6"/>
        <v>2007Michigan</v>
      </c>
    </row>
    <row r="441" spans="2:16">
      <c r="B441">
        <v>2007</v>
      </c>
      <c r="C441">
        <v>2007</v>
      </c>
      <c r="D441" s="1" t="s">
        <v>23</v>
      </c>
      <c r="E441">
        <v>27</v>
      </c>
      <c r="F441">
        <v>37138</v>
      </c>
      <c r="G441">
        <v>5207203</v>
      </c>
      <c r="H441">
        <v>713.2</v>
      </c>
      <c r="I441">
        <v>706</v>
      </c>
      <c r="J441">
        <v>720.5</v>
      </c>
      <c r="K441">
        <v>3.7</v>
      </c>
      <c r="L441">
        <v>663.1</v>
      </c>
      <c r="M441">
        <v>656.3</v>
      </c>
      <c r="N441">
        <v>669.9</v>
      </c>
      <c r="O441">
        <v>3.5</v>
      </c>
      <c r="P441" s="2" t="str">
        <f t="shared" si="6"/>
        <v>2007Minnesota</v>
      </c>
    </row>
    <row r="442" spans="2:16">
      <c r="B442">
        <v>2007</v>
      </c>
      <c r="C442">
        <v>2007</v>
      </c>
      <c r="D442" s="1" t="s">
        <v>24</v>
      </c>
      <c r="E442">
        <v>28</v>
      </c>
      <c r="F442">
        <v>28255</v>
      </c>
      <c r="G442">
        <v>2928350</v>
      </c>
      <c r="H442">
        <v>964.9</v>
      </c>
      <c r="I442">
        <v>953.6</v>
      </c>
      <c r="J442">
        <v>976.1</v>
      </c>
      <c r="K442">
        <v>5.7</v>
      </c>
      <c r="L442">
        <v>973.3</v>
      </c>
      <c r="M442">
        <v>961.9</v>
      </c>
      <c r="N442">
        <v>984.7</v>
      </c>
      <c r="O442">
        <v>5.8</v>
      </c>
      <c r="P442" s="2" t="str">
        <f t="shared" si="6"/>
        <v>2007Mississippi</v>
      </c>
    </row>
    <row r="443" spans="2:16">
      <c r="B443">
        <v>2007</v>
      </c>
      <c r="C443">
        <v>2007</v>
      </c>
      <c r="D443" s="1" t="s">
        <v>25</v>
      </c>
      <c r="E443">
        <v>29</v>
      </c>
      <c r="F443">
        <v>54166</v>
      </c>
      <c r="G443">
        <v>5887612</v>
      </c>
      <c r="H443">
        <v>920</v>
      </c>
      <c r="I443">
        <v>912.3</v>
      </c>
      <c r="J443">
        <v>927.7</v>
      </c>
      <c r="K443">
        <v>4</v>
      </c>
      <c r="L443">
        <v>837.7</v>
      </c>
      <c r="M443">
        <v>830.6</v>
      </c>
      <c r="N443">
        <v>844.8</v>
      </c>
      <c r="O443">
        <v>3.6</v>
      </c>
      <c r="P443" s="2" t="str">
        <f t="shared" si="6"/>
        <v>2007Missouri</v>
      </c>
    </row>
    <row r="444" spans="2:16">
      <c r="B444">
        <v>2007</v>
      </c>
      <c r="C444">
        <v>2007</v>
      </c>
      <c r="D444" s="1" t="s">
        <v>26</v>
      </c>
      <c r="E444">
        <v>30</v>
      </c>
      <c r="F444">
        <v>8624</v>
      </c>
      <c r="G444">
        <v>964706</v>
      </c>
      <c r="H444">
        <v>894</v>
      </c>
      <c r="I444">
        <v>875.1</v>
      </c>
      <c r="J444">
        <v>912.8</v>
      </c>
      <c r="K444">
        <v>9.6</v>
      </c>
      <c r="L444">
        <v>775.4</v>
      </c>
      <c r="M444">
        <v>758.9</v>
      </c>
      <c r="N444">
        <v>792</v>
      </c>
      <c r="O444">
        <v>8.4</v>
      </c>
      <c r="P444" s="2" t="str">
        <f t="shared" si="6"/>
        <v>2007Montana</v>
      </c>
    </row>
    <row r="445" spans="2:16">
      <c r="B445">
        <v>2007</v>
      </c>
      <c r="C445">
        <v>2007</v>
      </c>
      <c r="D445" s="1" t="s">
        <v>27</v>
      </c>
      <c r="E445">
        <v>31</v>
      </c>
      <c r="F445">
        <v>15263</v>
      </c>
      <c r="G445">
        <v>1783440</v>
      </c>
      <c r="H445">
        <v>855.8</v>
      </c>
      <c r="I445">
        <v>842.2</v>
      </c>
      <c r="J445">
        <v>869.4</v>
      </c>
      <c r="K445">
        <v>6.9</v>
      </c>
      <c r="L445">
        <v>750.4</v>
      </c>
      <c r="M445">
        <v>738.4</v>
      </c>
      <c r="N445">
        <v>762.4</v>
      </c>
      <c r="O445">
        <v>6.1</v>
      </c>
      <c r="P445" s="2" t="str">
        <f t="shared" si="6"/>
        <v>2007Nebraska</v>
      </c>
    </row>
    <row r="446" spans="2:16">
      <c r="B446">
        <v>2007</v>
      </c>
      <c r="C446">
        <v>2007</v>
      </c>
      <c r="D446" s="1" t="s">
        <v>28</v>
      </c>
      <c r="E446">
        <v>32</v>
      </c>
      <c r="F446">
        <v>18687</v>
      </c>
      <c r="G446">
        <v>2601072</v>
      </c>
      <c r="H446">
        <v>718.4</v>
      </c>
      <c r="I446">
        <v>708.1</v>
      </c>
      <c r="J446">
        <v>728.7</v>
      </c>
      <c r="K446">
        <v>5.3</v>
      </c>
      <c r="L446">
        <v>822</v>
      </c>
      <c r="M446">
        <v>809.9</v>
      </c>
      <c r="N446">
        <v>834.1</v>
      </c>
      <c r="O446">
        <v>6.2</v>
      </c>
      <c r="P446" s="2" t="str">
        <f t="shared" si="6"/>
        <v>2007Nevada</v>
      </c>
    </row>
    <row r="447" spans="2:16">
      <c r="B447">
        <v>2007</v>
      </c>
      <c r="C447">
        <v>2007</v>
      </c>
      <c r="D447" s="1" t="s">
        <v>29</v>
      </c>
      <c r="E447">
        <v>33</v>
      </c>
      <c r="F447">
        <v>10303</v>
      </c>
      <c r="G447">
        <v>1312540</v>
      </c>
      <c r="H447">
        <v>785</v>
      </c>
      <c r="I447">
        <v>769.8</v>
      </c>
      <c r="J447">
        <v>800.1</v>
      </c>
      <c r="K447">
        <v>7.7</v>
      </c>
      <c r="L447">
        <v>733.2</v>
      </c>
      <c r="M447">
        <v>718.9</v>
      </c>
      <c r="N447">
        <v>747.5</v>
      </c>
      <c r="O447">
        <v>7.3</v>
      </c>
      <c r="P447" s="2" t="str">
        <f t="shared" si="6"/>
        <v>2007New Hampshire</v>
      </c>
    </row>
    <row r="448" spans="2:16">
      <c r="B448">
        <v>2007</v>
      </c>
      <c r="C448">
        <v>2007</v>
      </c>
      <c r="D448" s="1" t="s">
        <v>30</v>
      </c>
      <c r="E448">
        <v>34</v>
      </c>
      <c r="F448">
        <v>69662</v>
      </c>
      <c r="G448">
        <v>8677885</v>
      </c>
      <c r="H448">
        <v>802.8</v>
      </c>
      <c r="I448">
        <v>796.8</v>
      </c>
      <c r="J448">
        <v>808.7</v>
      </c>
      <c r="K448">
        <v>3</v>
      </c>
      <c r="L448">
        <v>726.9</v>
      </c>
      <c r="M448">
        <v>721.4</v>
      </c>
      <c r="N448">
        <v>732.3</v>
      </c>
      <c r="O448">
        <v>2.8</v>
      </c>
      <c r="P448" s="2" t="str">
        <f t="shared" si="6"/>
        <v>2007New Jersey</v>
      </c>
    </row>
    <row r="449" spans="2:16">
      <c r="B449">
        <v>2007</v>
      </c>
      <c r="C449">
        <v>2007</v>
      </c>
      <c r="D449" s="1" t="s">
        <v>31</v>
      </c>
      <c r="E449">
        <v>35</v>
      </c>
      <c r="F449">
        <v>15482</v>
      </c>
      <c r="G449">
        <v>1990070</v>
      </c>
      <c r="H449">
        <v>778</v>
      </c>
      <c r="I449">
        <v>765.7</v>
      </c>
      <c r="J449">
        <v>790.2</v>
      </c>
      <c r="K449">
        <v>6.3</v>
      </c>
      <c r="L449">
        <v>778.6</v>
      </c>
      <c r="M449">
        <v>766.2</v>
      </c>
      <c r="N449">
        <v>790.9</v>
      </c>
      <c r="O449">
        <v>6.3</v>
      </c>
      <c r="P449" s="2" t="str">
        <f t="shared" si="6"/>
        <v>2007New Mexico</v>
      </c>
    </row>
    <row r="450" spans="2:16">
      <c r="B450">
        <v>2007</v>
      </c>
      <c r="C450">
        <v>2007</v>
      </c>
      <c r="D450" s="1" t="s">
        <v>32</v>
      </c>
      <c r="E450">
        <v>36</v>
      </c>
      <c r="F450">
        <v>147680</v>
      </c>
      <c r="G450">
        <v>19132335</v>
      </c>
      <c r="H450">
        <v>771.9</v>
      </c>
      <c r="I450">
        <v>768</v>
      </c>
      <c r="J450">
        <v>775.8</v>
      </c>
      <c r="K450">
        <v>2</v>
      </c>
      <c r="L450">
        <v>698.9</v>
      </c>
      <c r="M450">
        <v>695.3</v>
      </c>
      <c r="N450">
        <v>702.5</v>
      </c>
      <c r="O450">
        <v>1.8</v>
      </c>
      <c r="P450" s="2" t="str">
        <f t="shared" si="6"/>
        <v>2007New York</v>
      </c>
    </row>
    <row r="451" spans="2:16">
      <c r="B451">
        <v>2007</v>
      </c>
      <c r="C451">
        <v>2007</v>
      </c>
      <c r="D451" s="1" t="s">
        <v>33</v>
      </c>
      <c r="E451">
        <v>37</v>
      </c>
      <c r="F451">
        <v>76046</v>
      </c>
      <c r="G451">
        <v>9118037</v>
      </c>
      <c r="H451">
        <v>834</v>
      </c>
      <c r="I451">
        <v>828.1</v>
      </c>
      <c r="J451">
        <v>839.9</v>
      </c>
      <c r="K451">
        <v>3</v>
      </c>
      <c r="L451">
        <v>838.5</v>
      </c>
      <c r="M451">
        <v>832.5</v>
      </c>
      <c r="N451">
        <v>844.5</v>
      </c>
      <c r="O451">
        <v>3.1</v>
      </c>
      <c r="P451" s="2" t="str">
        <f t="shared" ref="P451:P514" si="7">B451&amp;D451</f>
        <v>2007North Carolina</v>
      </c>
    </row>
    <row r="452" spans="2:16">
      <c r="B452">
        <v>2007</v>
      </c>
      <c r="C452">
        <v>2007</v>
      </c>
      <c r="D452" s="1" t="s">
        <v>34</v>
      </c>
      <c r="E452">
        <v>38</v>
      </c>
      <c r="F452">
        <v>5561</v>
      </c>
      <c r="G452">
        <v>652822</v>
      </c>
      <c r="H452">
        <v>851.8</v>
      </c>
      <c r="I452">
        <v>829.5</v>
      </c>
      <c r="J452">
        <v>874.2</v>
      </c>
      <c r="K452">
        <v>11.4</v>
      </c>
      <c r="L452">
        <v>680.4</v>
      </c>
      <c r="M452">
        <v>662.1</v>
      </c>
      <c r="N452">
        <v>698.6</v>
      </c>
      <c r="O452">
        <v>9.3000000000000007</v>
      </c>
      <c r="P452" s="2" t="str">
        <f t="shared" si="7"/>
        <v>2007North Dakota</v>
      </c>
    </row>
    <row r="453" spans="2:16">
      <c r="B453">
        <v>2007</v>
      </c>
      <c r="C453">
        <v>2007</v>
      </c>
      <c r="D453" s="1" t="s">
        <v>35</v>
      </c>
      <c r="E453">
        <v>39</v>
      </c>
      <c r="F453">
        <v>106534</v>
      </c>
      <c r="G453">
        <v>11500468</v>
      </c>
      <c r="H453">
        <v>926.3</v>
      </c>
      <c r="I453">
        <v>920.8</v>
      </c>
      <c r="J453">
        <v>931.9</v>
      </c>
      <c r="K453">
        <v>2.8</v>
      </c>
      <c r="L453">
        <v>831.1</v>
      </c>
      <c r="M453">
        <v>826.1</v>
      </c>
      <c r="N453">
        <v>836.1</v>
      </c>
      <c r="O453">
        <v>2.6</v>
      </c>
      <c r="P453" s="2" t="str">
        <f t="shared" si="7"/>
        <v>2007Ohio</v>
      </c>
    </row>
    <row r="454" spans="2:16">
      <c r="B454">
        <v>2007</v>
      </c>
      <c r="C454">
        <v>2007</v>
      </c>
      <c r="D454" s="1" t="s">
        <v>36</v>
      </c>
      <c r="E454">
        <v>40</v>
      </c>
      <c r="F454">
        <v>36032</v>
      </c>
      <c r="G454">
        <v>3634349</v>
      </c>
      <c r="H454">
        <v>991.4</v>
      </c>
      <c r="I454">
        <v>981.2</v>
      </c>
      <c r="J454">
        <v>1001.7</v>
      </c>
      <c r="K454">
        <v>5.2</v>
      </c>
      <c r="L454">
        <v>945.1</v>
      </c>
      <c r="M454">
        <v>935.3</v>
      </c>
      <c r="N454">
        <v>954.9</v>
      </c>
      <c r="O454">
        <v>5</v>
      </c>
      <c r="P454" s="2" t="str">
        <f t="shared" si="7"/>
        <v>2007Oklahoma</v>
      </c>
    </row>
    <row r="455" spans="2:16">
      <c r="B455">
        <v>2007</v>
      </c>
      <c r="C455">
        <v>2007</v>
      </c>
      <c r="D455" s="1" t="s">
        <v>37</v>
      </c>
      <c r="E455">
        <v>41</v>
      </c>
      <c r="F455">
        <v>31403</v>
      </c>
      <c r="G455">
        <v>3722417</v>
      </c>
      <c r="H455">
        <v>843.6</v>
      </c>
      <c r="I455">
        <v>834.3</v>
      </c>
      <c r="J455">
        <v>852.9</v>
      </c>
      <c r="K455">
        <v>4.8</v>
      </c>
      <c r="L455">
        <v>756</v>
      </c>
      <c r="M455">
        <v>747.6</v>
      </c>
      <c r="N455">
        <v>764.5</v>
      </c>
      <c r="O455">
        <v>4.3</v>
      </c>
      <c r="P455" s="2" t="str">
        <f t="shared" si="7"/>
        <v>2007Oregon</v>
      </c>
    </row>
    <row r="456" spans="2:16">
      <c r="B456">
        <v>2007</v>
      </c>
      <c r="C456">
        <v>2007</v>
      </c>
      <c r="D456" s="1" t="s">
        <v>38</v>
      </c>
      <c r="E456">
        <v>42</v>
      </c>
      <c r="F456">
        <v>125104</v>
      </c>
      <c r="G456">
        <v>12563937</v>
      </c>
      <c r="H456">
        <v>995.7</v>
      </c>
      <c r="I456">
        <v>990.2</v>
      </c>
      <c r="J456">
        <v>1001.3</v>
      </c>
      <c r="K456">
        <v>2.8</v>
      </c>
      <c r="L456">
        <v>793.2</v>
      </c>
      <c r="M456">
        <v>788.7</v>
      </c>
      <c r="N456">
        <v>797.6</v>
      </c>
      <c r="O456">
        <v>2.2999999999999998</v>
      </c>
      <c r="P456" s="2" t="str">
        <f t="shared" si="7"/>
        <v>2007Pennsylvania</v>
      </c>
    </row>
    <row r="457" spans="2:16">
      <c r="B457">
        <v>2007</v>
      </c>
      <c r="C457">
        <v>2007</v>
      </c>
      <c r="D457" s="1" t="s">
        <v>39</v>
      </c>
      <c r="E457">
        <v>44</v>
      </c>
      <c r="F457">
        <v>9723</v>
      </c>
      <c r="G457">
        <v>1057315</v>
      </c>
      <c r="H457">
        <v>919.6</v>
      </c>
      <c r="I457">
        <v>901.3</v>
      </c>
      <c r="J457">
        <v>937.9</v>
      </c>
      <c r="K457">
        <v>9.3000000000000007</v>
      </c>
      <c r="L457">
        <v>747.2</v>
      </c>
      <c r="M457">
        <v>732.1</v>
      </c>
      <c r="N457">
        <v>762.3</v>
      </c>
      <c r="O457">
        <v>7.7</v>
      </c>
      <c r="P457" s="2" t="str">
        <f t="shared" si="7"/>
        <v>2007Rhode Island</v>
      </c>
    </row>
    <row r="458" spans="2:16">
      <c r="B458">
        <v>2007</v>
      </c>
      <c r="C458">
        <v>2007</v>
      </c>
      <c r="D458" s="1" t="s">
        <v>40</v>
      </c>
      <c r="E458">
        <v>45</v>
      </c>
      <c r="F458">
        <v>39439</v>
      </c>
      <c r="G458">
        <v>4444110</v>
      </c>
      <c r="H458">
        <v>887.4</v>
      </c>
      <c r="I458">
        <v>878.7</v>
      </c>
      <c r="J458">
        <v>896.2</v>
      </c>
      <c r="K458">
        <v>4.5</v>
      </c>
      <c r="L458">
        <v>873.9</v>
      </c>
      <c r="M458">
        <v>865.2</v>
      </c>
      <c r="N458">
        <v>882.6</v>
      </c>
      <c r="O458">
        <v>4.4000000000000004</v>
      </c>
      <c r="P458" s="2" t="str">
        <f t="shared" si="7"/>
        <v>2007South Carolina</v>
      </c>
    </row>
    <row r="459" spans="2:16">
      <c r="B459">
        <v>2007</v>
      </c>
      <c r="C459">
        <v>2007</v>
      </c>
      <c r="D459" s="1" t="s">
        <v>41</v>
      </c>
      <c r="E459">
        <v>46</v>
      </c>
      <c r="F459">
        <v>6826</v>
      </c>
      <c r="G459">
        <v>791623</v>
      </c>
      <c r="H459">
        <v>862.3</v>
      </c>
      <c r="I459">
        <v>841.8</v>
      </c>
      <c r="J459">
        <v>882.7</v>
      </c>
      <c r="K459">
        <v>10.4</v>
      </c>
      <c r="L459">
        <v>712.9</v>
      </c>
      <c r="M459">
        <v>695.7</v>
      </c>
      <c r="N459">
        <v>730.1</v>
      </c>
      <c r="O459">
        <v>8.8000000000000007</v>
      </c>
      <c r="P459" s="2" t="str">
        <f t="shared" si="7"/>
        <v>2007South Dakota</v>
      </c>
    </row>
    <row r="460" spans="2:16">
      <c r="B460">
        <v>2007</v>
      </c>
      <c r="C460">
        <v>2007</v>
      </c>
      <c r="D460" s="1" t="s">
        <v>42</v>
      </c>
      <c r="E460">
        <v>47</v>
      </c>
      <c r="F460">
        <v>57087</v>
      </c>
      <c r="G460">
        <v>6175727</v>
      </c>
      <c r="H460">
        <v>924.4</v>
      </c>
      <c r="I460">
        <v>916.8</v>
      </c>
      <c r="J460">
        <v>932</v>
      </c>
      <c r="K460">
        <v>3.9</v>
      </c>
      <c r="L460">
        <v>905.4</v>
      </c>
      <c r="M460">
        <v>898</v>
      </c>
      <c r="N460">
        <v>912.9</v>
      </c>
      <c r="O460">
        <v>3.8</v>
      </c>
      <c r="P460" s="2" t="str">
        <f t="shared" si="7"/>
        <v>2007Tennessee</v>
      </c>
    </row>
    <row r="461" spans="2:16">
      <c r="B461">
        <v>2007</v>
      </c>
      <c r="C461">
        <v>2007</v>
      </c>
      <c r="D461" s="1" t="s">
        <v>43</v>
      </c>
      <c r="E461">
        <v>48</v>
      </c>
      <c r="F461">
        <v>160548</v>
      </c>
      <c r="G461">
        <v>23831983</v>
      </c>
      <c r="H461">
        <v>673.7</v>
      </c>
      <c r="I461">
        <v>670.4</v>
      </c>
      <c r="J461">
        <v>677</v>
      </c>
      <c r="K461">
        <v>1.7</v>
      </c>
      <c r="L461">
        <v>803.1</v>
      </c>
      <c r="M461">
        <v>799.1</v>
      </c>
      <c r="N461">
        <v>807.1</v>
      </c>
      <c r="O461">
        <v>2</v>
      </c>
      <c r="P461" s="2" t="str">
        <f t="shared" si="7"/>
        <v>2007Texas</v>
      </c>
    </row>
    <row r="462" spans="2:16">
      <c r="B462">
        <v>2007</v>
      </c>
      <c r="C462">
        <v>2007</v>
      </c>
      <c r="D462" s="1" t="s">
        <v>44</v>
      </c>
      <c r="E462">
        <v>49</v>
      </c>
      <c r="F462">
        <v>14143</v>
      </c>
      <c r="G462">
        <v>2597746</v>
      </c>
      <c r="H462">
        <v>544.4</v>
      </c>
      <c r="I462">
        <v>535.5</v>
      </c>
      <c r="J462">
        <v>553.4</v>
      </c>
      <c r="K462">
        <v>4.5999999999999996</v>
      </c>
      <c r="L462">
        <v>729.4</v>
      </c>
      <c r="M462">
        <v>717.2</v>
      </c>
      <c r="N462">
        <v>741.6</v>
      </c>
      <c r="O462">
        <v>6.2</v>
      </c>
      <c r="P462" s="2" t="str">
        <f t="shared" si="7"/>
        <v>2007Utah</v>
      </c>
    </row>
    <row r="463" spans="2:16">
      <c r="B463">
        <v>2007</v>
      </c>
      <c r="C463">
        <v>2007</v>
      </c>
      <c r="D463" s="1" t="s">
        <v>45</v>
      </c>
      <c r="E463">
        <v>50</v>
      </c>
      <c r="F463">
        <v>5179</v>
      </c>
      <c r="G463">
        <v>623481</v>
      </c>
      <c r="H463">
        <v>830.7</v>
      </c>
      <c r="I463">
        <v>808</v>
      </c>
      <c r="J463">
        <v>853.3</v>
      </c>
      <c r="K463">
        <v>11.5</v>
      </c>
      <c r="L463">
        <v>733</v>
      </c>
      <c r="M463">
        <v>712.9</v>
      </c>
      <c r="N463">
        <v>753.2</v>
      </c>
      <c r="O463">
        <v>10.3</v>
      </c>
      <c r="P463" s="2" t="str">
        <f t="shared" si="7"/>
        <v>2007Vermont</v>
      </c>
    </row>
    <row r="464" spans="2:16">
      <c r="B464">
        <v>2007</v>
      </c>
      <c r="C464">
        <v>2007</v>
      </c>
      <c r="D464" s="1" t="s">
        <v>46</v>
      </c>
      <c r="E464">
        <v>51</v>
      </c>
      <c r="F464">
        <v>58225</v>
      </c>
      <c r="G464">
        <v>7751000</v>
      </c>
      <c r="H464">
        <v>751.2</v>
      </c>
      <c r="I464">
        <v>745.1</v>
      </c>
      <c r="J464">
        <v>757.3</v>
      </c>
      <c r="K464">
        <v>3.1</v>
      </c>
      <c r="L464">
        <v>784</v>
      </c>
      <c r="M464">
        <v>777.6</v>
      </c>
      <c r="N464">
        <v>790.4</v>
      </c>
      <c r="O464">
        <v>3.3</v>
      </c>
      <c r="P464" s="2" t="str">
        <f t="shared" si="7"/>
        <v>2007Virginia</v>
      </c>
    </row>
    <row r="465" spans="1:16">
      <c r="B465">
        <v>2007</v>
      </c>
      <c r="C465">
        <v>2007</v>
      </c>
      <c r="D465" s="1" t="s">
        <v>47</v>
      </c>
      <c r="E465">
        <v>53</v>
      </c>
      <c r="F465">
        <v>47323</v>
      </c>
      <c r="G465">
        <v>6461587</v>
      </c>
      <c r="H465">
        <v>732.4</v>
      </c>
      <c r="I465">
        <v>725.8</v>
      </c>
      <c r="J465">
        <v>739</v>
      </c>
      <c r="K465">
        <v>3.4</v>
      </c>
      <c r="L465">
        <v>731.9</v>
      </c>
      <c r="M465">
        <v>725.2</v>
      </c>
      <c r="N465">
        <v>738.5</v>
      </c>
      <c r="O465">
        <v>3.4</v>
      </c>
      <c r="P465" s="2" t="str">
        <f t="shared" si="7"/>
        <v>2007Washington</v>
      </c>
    </row>
    <row r="466" spans="1:16">
      <c r="B466">
        <v>2007</v>
      </c>
      <c r="C466">
        <v>2007</v>
      </c>
      <c r="D466" s="1" t="s">
        <v>48</v>
      </c>
      <c r="E466">
        <v>54</v>
      </c>
      <c r="F466">
        <v>21086</v>
      </c>
      <c r="G466">
        <v>1834052</v>
      </c>
      <c r="H466">
        <v>1149.7</v>
      </c>
      <c r="I466">
        <v>1134.2</v>
      </c>
      <c r="J466">
        <v>1165.2</v>
      </c>
      <c r="K466">
        <v>7.9</v>
      </c>
      <c r="L466">
        <v>954.2</v>
      </c>
      <c r="M466">
        <v>941.2</v>
      </c>
      <c r="N466">
        <v>967.2</v>
      </c>
      <c r="O466">
        <v>6.6</v>
      </c>
      <c r="P466" s="2" t="str">
        <f t="shared" si="7"/>
        <v>2007West Virginia</v>
      </c>
    </row>
    <row r="467" spans="1:16">
      <c r="B467">
        <v>2007</v>
      </c>
      <c r="C467">
        <v>2007</v>
      </c>
      <c r="D467" s="1" t="s">
        <v>49</v>
      </c>
      <c r="E467">
        <v>55</v>
      </c>
      <c r="F467">
        <v>46241</v>
      </c>
      <c r="G467">
        <v>5610775</v>
      </c>
      <c r="H467">
        <v>824.1</v>
      </c>
      <c r="I467">
        <v>816.6</v>
      </c>
      <c r="J467">
        <v>831.7</v>
      </c>
      <c r="K467">
        <v>3.8</v>
      </c>
      <c r="L467">
        <v>734.2</v>
      </c>
      <c r="M467">
        <v>727.5</v>
      </c>
      <c r="N467">
        <v>741</v>
      </c>
      <c r="O467">
        <v>3.4</v>
      </c>
      <c r="P467" s="2" t="str">
        <f t="shared" si="7"/>
        <v>2007Wisconsin</v>
      </c>
    </row>
    <row r="468" spans="1:16">
      <c r="B468">
        <v>2007</v>
      </c>
      <c r="C468">
        <v>2007</v>
      </c>
      <c r="D468" s="1" t="s">
        <v>50</v>
      </c>
      <c r="E468">
        <v>56</v>
      </c>
      <c r="F468">
        <v>4266</v>
      </c>
      <c r="G468">
        <v>534876</v>
      </c>
      <c r="H468">
        <v>797.6</v>
      </c>
      <c r="I468">
        <v>773.6</v>
      </c>
      <c r="J468">
        <v>821.5</v>
      </c>
      <c r="K468">
        <v>12.2</v>
      </c>
      <c r="L468">
        <v>806.5</v>
      </c>
      <c r="M468">
        <v>782</v>
      </c>
      <c r="N468">
        <v>830.9</v>
      </c>
      <c r="O468">
        <v>12.5</v>
      </c>
      <c r="P468" s="2" t="str">
        <f t="shared" si="7"/>
        <v>2007Wyoming</v>
      </c>
    </row>
    <row r="469" spans="1:16">
      <c r="A469" t="s">
        <v>66</v>
      </c>
      <c r="B469">
        <v>2007</v>
      </c>
      <c r="C469">
        <v>2007</v>
      </c>
      <c r="F469">
        <v>2423712</v>
      </c>
      <c r="G469">
        <v>301231207</v>
      </c>
      <c r="H469">
        <v>804.6</v>
      </c>
      <c r="I469">
        <v>803.6</v>
      </c>
      <c r="J469">
        <v>805.6</v>
      </c>
      <c r="K469">
        <v>0.5</v>
      </c>
      <c r="L469">
        <v>775.3</v>
      </c>
      <c r="M469">
        <v>774.3</v>
      </c>
      <c r="N469">
        <v>776.2</v>
      </c>
      <c r="O469">
        <v>0.5</v>
      </c>
      <c r="P469" s="2" t="str">
        <f t="shared" si="7"/>
        <v>2007</v>
      </c>
    </row>
    <row r="470" spans="1:16">
      <c r="B470">
        <v>2008</v>
      </c>
      <c r="C470">
        <v>2008</v>
      </c>
      <c r="D470" s="1" t="s">
        <v>0</v>
      </c>
      <c r="E470">
        <v>1</v>
      </c>
      <c r="F470">
        <v>47707</v>
      </c>
      <c r="G470">
        <v>4718206</v>
      </c>
      <c r="H470">
        <v>1011.1</v>
      </c>
      <c r="I470">
        <v>1002.1</v>
      </c>
      <c r="J470">
        <v>1020.2</v>
      </c>
      <c r="K470">
        <v>4.5999999999999996</v>
      </c>
      <c r="L470">
        <v>959.7</v>
      </c>
      <c r="M470">
        <v>951</v>
      </c>
      <c r="N470">
        <v>968.4</v>
      </c>
      <c r="O470">
        <v>4.4000000000000004</v>
      </c>
      <c r="P470" s="2" t="str">
        <f t="shared" si="7"/>
        <v>2008Alabama</v>
      </c>
    </row>
    <row r="471" spans="1:16">
      <c r="B471">
        <v>2008</v>
      </c>
      <c r="C471">
        <v>2008</v>
      </c>
      <c r="D471" s="1" t="s">
        <v>1</v>
      </c>
      <c r="E471">
        <v>2</v>
      </c>
      <c r="F471">
        <v>3494</v>
      </c>
      <c r="G471">
        <v>687455</v>
      </c>
      <c r="H471">
        <v>508.3</v>
      </c>
      <c r="I471">
        <v>491.4</v>
      </c>
      <c r="J471">
        <v>525.1</v>
      </c>
      <c r="K471">
        <v>8.6</v>
      </c>
      <c r="L471">
        <v>761.3</v>
      </c>
      <c r="M471">
        <v>733.7</v>
      </c>
      <c r="N471">
        <v>788.8</v>
      </c>
      <c r="O471">
        <v>14.1</v>
      </c>
      <c r="P471" s="2" t="str">
        <f t="shared" si="7"/>
        <v>2008Alaska</v>
      </c>
    </row>
    <row r="472" spans="1:16">
      <c r="B472">
        <v>2008</v>
      </c>
      <c r="C472">
        <v>2008</v>
      </c>
      <c r="D472" s="1" t="s">
        <v>2</v>
      </c>
      <c r="E472">
        <v>4</v>
      </c>
      <c r="F472">
        <v>45823</v>
      </c>
      <c r="G472">
        <v>6280362</v>
      </c>
      <c r="H472">
        <v>729.6</v>
      </c>
      <c r="I472">
        <v>722.9</v>
      </c>
      <c r="J472">
        <v>736.3</v>
      </c>
      <c r="K472">
        <v>3.4</v>
      </c>
      <c r="L472">
        <v>714.5</v>
      </c>
      <c r="M472">
        <v>707.9</v>
      </c>
      <c r="N472">
        <v>721</v>
      </c>
      <c r="O472">
        <v>3.4</v>
      </c>
      <c r="P472" s="2" t="str">
        <f t="shared" si="7"/>
        <v>2008Arizona</v>
      </c>
    </row>
    <row r="473" spans="1:16">
      <c r="B473">
        <v>2008</v>
      </c>
      <c r="C473">
        <v>2008</v>
      </c>
      <c r="D473" s="1" t="s">
        <v>3</v>
      </c>
      <c r="E473">
        <v>5</v>
      </c>
      <c r="F473">
        <v>29322</v>
      </c>
      <c r="G473">
        <v>2874554</v>
      </c>
      <c r="H473">
        <v>1020.1</v>
      </c>
      <c r="I473">
        <v>1008.4</v>
      </c>
      <c r="J473">
        <v>1031.7</v>
      </c>
      <c r="K473">
        <v>6</v>
      </c>
      <c r="L473">
        <v>927.3</v>
      </c>
      <c r="M473">
        <v>916.6</v>
      </c>
      <c r="N473">
        <v>938</v>
      </c>
      <c r="O473">
        <v>5.4</v>
      </c>
      <c r="P473" s="2" t="str">
        <f t="shared" si="7"/>
        <v>2008Arkansas</v>
      </c>
    </row>
    <row r="474" spans="1:16">
      <c r="B474">
        <v>2008</v>
      </c>
      <c r="C474">
        <v>2008</v>
      </c>
      <c r="D474" s="1" t="s">
        <v>4</v>
      </c>
      <c r="E474">
        <v>6</v>
      </c>
      <c r="F474">
        <v>234766</v>
      </c>
      <c r="G474">
        <v>36604337</v>
      </c>
      <c r="H474">
        <v>641.4</v>
      </c>
      <c r="I474">
        <v>638.79999999999995</v>
      </c>
      <c r="J474">
        <v>644</v>
      </c>
      <c r="K474">
        <v>1.3</v>
      </c>
      <c r="L474">
        <v>677.9</v>
      </c>
      <c r="M474">
        <v>675.2</v>
      </c>
      <c r="N474">
        <v>680.7</v>
      </c>
      <c r="O474">
        <v>1.4</v>
      </c>
      <c r="P474" s="2" t="str">
        <f t="shared" si="7"/>
        <v>2008California</v>
      </c>
    </row>
    <row r="475" spans="1:16">
      <c r="B475">
        <v>2008</v>
      </c>
      <c r="C475">
        <v>2008</v>
      </c>
      <c r="D475" s="1" t="s">
        <v>5</v>
      </c>
      <c r="E475">
        <v>8</v>
      </c>
      <c r="F475">
        <v>31274</v>
      </c>
      <c r="G475">
        <v>4889730</v>
      </c>
      <c r="H475">
        <v>639.6</v>
      </c>
      <c r="I475">
        <v>632.5</v>
      </c>
      <c r="J475">
        <v>646.70000000000005</v>
      </c>
      <c r="K475">
        <v>3.6</v>
      </c>
      <c r="L475">
        <v>715.8</v>
      </c>
      <c r="M475">
        <v>707.8</v>
      </c>
      <c r="N475">
        <v>723.8</v>
      </c>
      <c r="O475">
        <v>4.0999999999999996</v>
      </c>
      <c r="P475" s="2" t="str">
        <f t="shared" si="7"/>
        <v>2008Colorado</v>
      </c>
    </row>
    <row r="476" spans="1:16">
      <c r="B476">
        <v>2008</v>
      </c>
      <c r="C476">
        <v>2008</v>
      </c>
      <c r="D476" s="1" t="s">
        <v>6</v>
      </c>
      <c r="E476">
        <v>9</v>
      </c>
      <c r="F476">
        <v>28794</v>
      </c>
      <c r="G476">
        <v>3545579</v>
      </c>
      <c r="H476">
        <v>812.1</v>
      </c>
      <c r="I476">
        <v>802.7</v>
      </c>
      <c r="J476">
        <v>821.5</v>
      </c>
      <c r="K476">
        <v>4.8</v>
      </c>
      <c r="L476">
        <v>671.9</v>
      </c>
      <c r="M476">
        <v>664</v>
      </c>
      <c r="N476">
        <v>679.7</v>
      </c>
      <c r="O476">
        <v>4</v>
      </c>
      <c r="P476" s="2" t="str">
        <f t="shared" si="7"/>
        <v>2008Connecticut</v>
      </c>
    </row>
    <row r="477" spans="1:16">
      <c r="B477">
        <v>2008</v>
      </c>
      <c r="C477">
        <v>2008</v>
      </c>
      <c r="D477" s="1" t="s">
        <v>7</v>
      </c>
      <c r="E477">
        <v>10</v>
      </c>
      <c r="F477">
        <v>7622</v>
      </c>
      <c r="G477">
        <v>883874</v>
      </c>
      <c r="H477">
        <v>862.3</v>
      </c>
      <c r="I477">
        <v>843</v>
      </c>
      <c r="J477">
        <v>881.7</v>
      </c>
      <c r="K477">
        <v>9.9</v>
      </c>
      <c r="L477">
        <v>793.5</v>
      </c>
      <c r="M477">
        <v>775.6</v>
      </c>
      <c r="N477">
        <v>811.4</v>
      </c>
      <c r="O477">
        <v>9.1</v>
      </c>
      <c r="P477" s="2" t="str">
        <f t="shared" si="7"/>
        <v>2008Delaware</v>
      </c>
    </row>
    <row r="478" spans="1:16">
      <c r="B478">
        <v>2008</v>
      </c>
      <c r="C478">
        <v>2008</v>
      </c>
      <c r="D478" s="1" t="s">
        <v>8</v>
      </c>
      <c r="E478">
        <v>11</v>
      </c>
      <c r="F478">
        <v>5140</v>
      </c>
      <c r="G478">
        <v>580236</v>
      </c>
      <c r="H478">
        <v>885.8</v>
      </c>
      <c r="I478">
        <v>861.6</v>
      </c>
      <c r="J478">
        <v>910.1</v>
      </c>
      <c r="K478">
        <v>12.4</v>
      </c>
      <c r="L478">
        <v>897.6</v>
      </c>
      <c r="M478">
        <v>872.8</v>
      </c>
      <c r="N478">
        <v>922.4</v>
      </c>
      <c r="O478">
        <v>12.7</v>
      </c>
      <c r="P478" s="2" t="str">
        <f t="shared" si="7"/>
        <v>2008District of Columbia</v>
      </c>
    </row>
    <row r="479" spans="1:16">
      <c r="B479">
        <v>2008</v>
      </c>
      <c r="C479">
        <v>2008</v>
      </c>
      <c r="D479" s="1" t="s">
        <v>9</v>
      </c>
      <c r="E479">
        <v>12</v>
      </c>
      <c r="F479">
        <v>170703</v>
      </c>
      <c r="G479">
        <v>18527305</v>
      </c>
      <c r="H479">
        <v>921.4</v>
      </c>
      <c r="I479">
        <v>917</v>
      </c>
      <c r="J479">
        <v>925.7</v>
      </c>
      <c r="K479">
        <v>2.2000000000000002</v>
      </c>
      <c r="L479">
        <v>718.1</v>
      </c>
      <c r="M479">
        <v>714.6</v>
      </c>
      <c r="N479">
        <v>721.5</v>
      </c>
      <c r="O479">
        <v>1.8</v>
      </c>
      <c r="P479" s="2" t="str">
        <f t="shared" si="7"/>
        <v>2008Florida</v>
      </c>
    </row>
    <row r="480" spans="1:16">
      <c r="B480">
        <v>2008</v>
      </c>
      <c r="C480">
        <v>2008</v>
      </c>
      <c r="D480" s="1" t="s">
        <v>10</v>
      </c>
      <c r="E480">
        <v>13</v>
      </c>
      <c r="F480">
        <v>69640</v>
      </c>
      <c r="G480">
        <v>9504843</v>
      </c>
      <c r="H480">
        <v>732.7</v>
      </c>
      <c r="I480">
        <v>727.2</v>
      </c>
      <c r="J480">
        <v>738.1</v>
      </c>
      <c r="K480">
        <v>2.8</v>
      </c>
      <c r="L480">
        <v>864.1</v>
      </c>
      <c r="M480">
        <v>857.6</v>
      </c>
      <c r="N480">
        <v>870.7</v>
      </c>
      <c r="O480">
        <v>3.3</v>
      </c>
      <c r="P480" s="2" t="str">
        <f t="shared" si="7"/>
        <v>2008Georgia</v>
      </c>
    </row>
    <row r="481" spans="2:16">
      <c r="B481">
        <v>2008</v>
      </c>
      <c r="C481">
        <v>2008</v>
      </c>
      <c r="D481" s="1" t="s">
        <v>11</v>
      </c>
      <c r="E481">
        <v>15</v>
      </c>
      <c r="F481">
        <v>9501</v>
      </c>
      <c r="G481">
        <v>1332213</v>
      </c>
      <c r="H481">
        <v>713.2</v>
      </c>
      <c r="I481">
        <v>698.8</v>
      </c>
      <c r="J481">
        <v>727.5</v>
      </c>
      <c r="K481">
        <v>7.3</v>
      </c>
      <c r="L481">
        <v>613.6</v>
      </c>
      <c r="M481">
        <v>601.20000000000005</v>
      </c>
      <c r="N481">
        <v>626.1</v>
      </c>
      <c r="O481">
        <v>6.3</v>
      </c>
      <c r="P481" s="2" t="str">
        <f t="shared" si="7"/>
        <v>2008Hawaii</v>
      </c>
    </row>
    <row r="482" spans="2:16">
      <c r="B482">
        <v>2008</v>
      </c>
      <c r="C482">
        <v>2008</v>
      </c>
      <c r="D482" s="1" t="s">
        <v>12</v>
      </c>
      <c r="E482">
        <v>16</v>
      </c>
      <c r="F482">
        <v>10962</v>
      </c>
      <c r="G482">
        <v>1534320</v>
      </c>
      <c r="H482">
        <v>714.5</v>
      </c>
      <c r="I482">
        <v>701.1</v>
      </c>
      <c r="J482">
        <v>727.8</v>
      </c>
      <c r="K482">
        <v>6.8</v>
      </c>
      <c r="L482">
        <v>736.8</v>
      </c>
      <c r="M482">
        <v>722.9</v>
      </c>
      <c r="N482">
        <v>750.7</v>
      </c>
      <c r="O482">
        <v>7.1</v>
      </c>
      <c r="P482" s="2" t="str">
        <f t="shared" si="7"/>
        <v>2008Idaho</v>
      </c>
    </row>
    <row r="483" spans="2:16">
      <c r="B483">
        <v>2008</v>
      </c>
      <c r="C483">
        <v>2008</v>
      </c>
      <c r="D483" s="1" t="s">
        <v>13</v>
      </c>
      <c r="E483">
        <v>17</v>
      </c>
      <c r="F483">
        <v>103471</v>
      </c>
      <c r="G483">
        <v>12747038</v>
      </c>
      <c r="H483">
        <v>811.7</v>
      </c>
      <c r="I483">
        <v>806.8</v>
      </c>
      <c r="J483">
        <v>816.7</v>
      </c>
      <c r="K483">
        <v>2.5</v>
      </c>
      <c r="L483">
        <v>782</v>
      </c>
      <c r="M483">
        <v>777.2</v>
      </c>
      <c r="N483">
        <v>786.7</v>
      </c>
      <c r="O483">
        <v>2.4</v>
      </c>
      <c r="P483" s="2" t="str">
        <f t="shared" si="7"/>
        <v>2008Illinois</v>
      </c>
    </row>
    <row r="484" spans="2:16">
      <c r="B484">
        <v>2008</v>
      </c>
      <c r="C484">
        <v>2008</v>
      </c>
      <c r="D484" s="1" t="s">
        <v>14</v>
      </c>
      <c r="E484">
        <v>18</v>
      </c>
      <c r="F484">
        <v>56752</v>
      </c>
      <c r="G484">
        <v>6424806</v>
      </c>
      <c r="H484">
        <v>883.3</v>
      </c>
      <c r="I484">
        <v>876.1</v>
      </c>
      <c r="J484">
        <v>890.6</v>
      </c>
      <c r="K484">
        <v>3.7</v>
      </c>
      <c r="L484">
        <v>843.8</v>
      </c>
      <c r="M484">
        <v>836.8</v>
      </c>
      <c r="N484">
        <v>850.8</v>
      </c>
      <c r="O484">
        <v>3.6</v>
      </c>
      <c r="P484" s="2" t="str">
        <f t="shared" si="7"/>
        <v>2008Indiana</v>
      </c>
    </row>
    <row r="485" spans="2:16">
      <c r="B485">
        <v>2008</v>
      </c>
      <c r="C485">
        <v>2008</v>
      </c>
      <c r="D485" s="1" t="s">
        <v>15</v>
      </c>
      <c r="E485">
        <v>19</v>
      </c>
      <c r="F485">
        <v>28541</v>
      </c>
      <c r="G485">
        <v>3016734</v>
      </c>
      <c r="H485">
        <v>946.1</v>
      </c>
      <c r="I485">
        <v>935.1</v>
      </c>
      <c r="J485">
        <v>957.1</v>
      </c>
      <c r="K485">
        <v>5.6</v>
      </c>
      <c r="L485">
        <v>752.6</v>
      </c>
      <c r="M485">
        <v>743.8</v>
      </c>
      <c r="N485">
        <v>761.5</v>
      </c>
      <c r="O485">
        <v>4.5</v>
      </c>
      <c r="P485" s="2" t="str">
        <f t="shared" si="7"/>
        <v>2008Iowa</v>
      </c>
    </row>
    <row r="486" spans="2:16">
      <c r="B486">
        <v>2008</v>
      </c>
      <c r="C486">
        <v>2008</v>
      </c>
      <c r="D486" s="1" t="s">
        <v>16</v>
      </c>
      <c r="E486">
        <v>20</v>
      </c>
      <c r="F486">
        <v>24975</v>
      </c>
      <c r="G486">
        <v>2808076</v>
      </c>
      <c r="H486">
        <v>889.4</v>
      </c>
      <c r="I486">
        <v>878.4</v>
      </c>
      <c r="J486">
        <v>900.4</v>
      </c>
      <c r="K486">
        <v>5.6</v>
      </c>
      <c r="L486">
        <v>794.3</v>
      </c>
      <c r="M486">
        <v>784.4</v>
      </c>
      <c r="N486">
        <v>804.3</v>
      </c>
      <c r="O486">
        <v>5.0999999999999996</v>
      </c>
      <c r="P486" s="2" t="str">
        <f t="shared" si="7"/>
        <v>2008Kansas</v>
      </c>
    </row>
    <row r="487" spans="2:16">
      <c r="B487">
        <v>2008</v>
      </c>
      <c r="C487">
        <v>2008</v>
      </c>
      <c r="D487" s="1" t="s">
        <v>17</v>
      </c>
      <c r="E487">
        <v>21</v>
      </c>
      <c r="F487">
        <v>41329</v>
      </c>
      <c r="G487">
        <v>4289878</v>
      </c>
      <c r="H487">
        <v>963.4</v>
      </c>
      <c r="I487">
        <v>954.1</v>
      </c>
      <c r="J487">
        <v>972.7</v>
      </c>
      <c r="K487">
        <v>4.7</v>
      </c>
      <c r="L487">
        <v>926.7</v>
      </c>
      <c r="M487">
        <v>917.7</v>
      </c>
      <c r="N487">
        <v>935.7</v>
      </c>
      <c r="O487">
        <v>4.5999999999999996</v>
      </c>
      <c r="P487" s="2" t="str">
        <f t="shared" si="7"/>
        <v>2008Kentucky</v>
      </c>
    </row>
    <row r="488" spans="2:16">
      <c r="B488">
        <v>2008</v>
      </c>
      <c r="C488">
        <v>2008</v>
      </c>
      <c r="D488" s="1" t="s">
        <v>18</v>
      </c>
      <c r="E488">
        <v>22</v>
      </c>
      <c r="F488">
        <v>41220</v>
      </c>
      <c r="G488">
        <v>4435586</v>
      </c>
      <c r="H488">
        <v>929.3</v>
      </c>
      <c r="I488">
        <v>920.3</v>
      </c>
      <c r="J488">
        <v>938.3</v>
      </c>
      <c r="K488">
        <v>4.5999999999999996</v>
      </c>
      <c r="L488">
        <v>946</v>
      </c>
      <c r="M488">
        <v>936.8</v>
      </c>
      <c r="N488">
        <v>955.2</v>
      </c>
      <c r="O488">
        <v>4.7</v>
      </c>
      <c r="P488" s="2" t="str">
        <f t="shared" si="7"/>
        <v>2008Louisiana</v>
      </c>
    </row>
    <row r="489" spans="2:16">
      <c r="B489">
        <v>2008</v>
      </c>
      <c r="C489">
        <v>2008</v>
      </c>
      <c r="D489" s="1" t="s">
        <v>19</v>
      </c>
      <c r="E489">
        <v>23</v>
      </c>
      <c r="F489">
        <v>12541</v>
      </c>
      <c r="G489">
        <v>1330509</v>
      </c>
      <c r="H489">
        <v>942.6</v>
      </c>
      <c r="I489">
        <v>926.1</v>
      </c>
      <c r="J489">
        <v>959.1</v>
      </c>
      <c r="K489">
        <v>8.4</v>
      </c>
      <c r="L489">
        <v>759.4</v>
      </c>
      <c r="M489">
        <v>746</v>
      </c>
      <c r="N489">
        <v>772.8</v>
      </c>
      <c r="O489">
        <v>6.9</v>
      </c>
      <c r="P489" s="2" t="str">
        <f t="shared" si="7"/>
        <v>2008Maine</v>
      </c>
    </row>
    <row r="490" spans="2:16">
      <c r="B490">
        <v>2008</v>
      </c>
      <c r="C490">
        <v>2008</v>
      </c>
      <c r="D490" s="1" t="s">
        <v>20</v>
      </c>
      <c r="E490">
        <v>24</v>
      </c>
      <c r="F490">
        <v>43892</v>
      </c>
      <c r="G490">
        <v>5684965</v>
      </c>
      <c r="H490">
        <v>772.1</v>
      </c>
      <c r="I490">
        <v>764.8</v>
      </c>
      <c r="J490">
        <v>779.3</v>
      </c>
      <c r="K490">
        <v>3.7</v>
      </c>
      <c r="L490">
        <v>769.6</v>
      </c>
      <c r="M490">
        <v>762.3</v>
      </c>
      <c r="N490">
        <v>776.8</v>
      </c>
      <c r="O490">
        <v>3.7</v>
      </c>
      <c r="P490" s="2" t="str">
        <f t="shared" si="7"/>
        <v>2008Maryland</v>
      </c>
    </row>
    <row r="491" spans="2:16">
      <c r="B491">
        <v>2008</v>
      </c>
      <c r="C491">
        <v>2008</v>
      </c>
      <c r="D491" s="1" t="s">
        <v>21</v>
      </c>
      <c r="E491">
        <v>25</v>
      </c>
      <c r="F491">
        <v>53518</v>
      </c>
      <c r="G491">
        <v>6468967</v>
      </c>
      <c r="H491">
        <v>827.3</v>
      </c>
      <c r="I491">
        <v>820.3</v>
      </c>
      <c r="J491">
        <v>834.3</v>
      </c>
      <c r="K491">
        <v>3.6</v>
      </c>
      <c r="L491">
        <v>706.1</v>
      </c>
      <c r="M491">
        <v>700.1</v>
      </c>
      <c r="N491">
        <v>712.2</v>
      </c>
      <c r="O491">
        <v>3.1</v>
      </c>
      <c r="P491" s="2" t="str">
        <f t="shared" si="7"/>
        <v>2008Massachusetts</v>
      </c>
    </row>
    <row r="492" spans="2:16">
      <c r="B492">
        <v>2008</v>
      </c>
      <c r="C492">
        <v>2008</v>
      </c>
      <c r="D492" s="1" t="s">
        <v>22</v>
      </c>
      <c r="E492">
        <v>26</v>
      </c>
      <c r="F492">
        <v>88445</v>
      </c>
      <c r="G492">
        <v>9946889</v>
      </c>
      <c r="H492">
        <v>889.2</v>
      </c>
      <c r="I492">
        <v>883.3</v>
      </c>
      <c r="J492">
        <v>895</v>
      </c>
      <c r="K492">
        <v>3</v>
      </c>
      <c r="L492">
        <v>812</v>
      </c>
      <c r="M492">
        <v>806.6</v>
      </c>
      <c r="N492">
        <v>817.4</v>
      </c>
      <c r="O492">
        <v>2.7</v>
      </c>
      <c r="P492" s="2" t="str">
        <f t="shared" si="7"/>
        <v>2008Michigan</v>
      </c>
    </row>
    <row r="493" spans="2:16">
      <c r="B493">
        <v>2008</v>
      </c>
      <c r="C493">
        <v>2008</v>
      </c>
      <c r="D493" s="1" t="s">
        <v>23</v>
      </c>
      <c r="E493">
        <v>27</v>
      </c>
      <c r="F493">
        <v>38499</v>
      </c>
      <c r="G493">
        <v>5247018</v>
      </c>
      <c r="H493">
        <v>733.7</v>
      </c>
      <c r="I493">
        <v>726.4</v>
      </c>
      <c r="J493">
        <v>741.1</v>
      </c>
      <c r="K493">
        <v>3.7</v>
      </c>
      <c r="L493">
        <v>674</v>
      </c>
      <c r="M493">
        <v>667.2</v>
      </c>
      <c r="N493">
        <v>680.8</v>
      </c>
      <c r="O493">
        <v>3.5</v>
      </c>
      <c r="P493" s="2" t="str">
        <f t="shared" si="7"/>
        <v>2008Minnesota</v>
      </c>
    </row>
    <row r="494" spans="2:16">
      <c r="B494">
        <v>2008</v>
      </c>
      <c r="C494">
        <v>2008</v>
      </c>
      <c r="D494" s="1" t="s">
        <v>24</v>
      </c>
      <c r="E494">
        <v>28</v>
      </c>
      <c r="F494">
        <v>28984</v>
      </c>
      <c r="G494">
        <v>2947806</v>
      </c>
      <c r="H494">
        <v>983.2</v>
      </c>
      <c r="I494">
        <v>971.9</v>
      </c>
      <c r="J494">
        <v>994.6</v>
      </c>
      <c r="K494">
        <v>5.8</v>
      </c>
      <c r="L494">
        <v>982.8</v>
      </c>
      <c r="M494">
        <v>971.4</v>
      </c>
      <c r="N494">
        <v>994.1</v>
      </c>
      <c r="O494">
        <v>5.8</v>
      </c>
      <c r="P494" s="2" t="str">
        <f t="shared" si="7"/>
        <v>2008Mississippi</v>
      </c>
    </row>
    <row r="495" spans="2:16">
      <c r="B495">
        <v>2008</v>
      </c>
      <c r="C495">
        <v>2008</v>
      </c>
      <c r="D495" s="1" t="s">
        <v>25</v>
      </c>
      <c r="E495">
        <v>29</v>
      </c>
      <c r="F495">
        <v>56578</v>
      </c>
      <c r="G495">
        <v>5923916</v>
      </c>
      <c r="H495">
        <v>955.1</v>
      </c>
      <c r="I495">
        <v>947.2</v>
      </c>
      <c r="J495">
        <v>962.9</v>
      </c>
      <c r="K495">
        <v>4</v>
      </c>
      <c r="L495">
        <v>861.3</v>
      </c>
      <c r="M495">
        <v>854.1</v>
      </c>
      <c r="N495">
        <v>868.4</v>
      </c>
      <c r="O495">
        <v>3.6</v>
      </c>
      <c r="P495" s="2" t="str">
        <f t="shared" si="7"/>
        <v>2008Missouri</v>
      </c>
    </row>
    <row r="496" spans="2:16">
      <c r="B496">
        <v>2008</v>
      </c>
      <c r="C496">
        <v>2008</v>
      </c>
      <c r="D496" s="1" t="s">
        <v>26</v>
      </c>
      <c r="E496">
        <v>30</v>
      </c>
      <c r="F496">
        <v>8913</v>
      </c>
      <c r="G496">
        <v>976415</v>
      </c>
      <c r="H496">
        <v>912.8</v>
      </c>
      <c r="I496">
        <v>893.9</v>
      </c>
      <c r="J496">
        <v>931.8</v>
      </c>
      <c r="K496">
        <v>9.6999999999999993</v>
      </c>
      <c r="L496">
        <v>788.7</v>
      </c>
      <c r="M496">
        <v>772.1</v>
      </c>
      <c r="N496">
        <v>805.2</v>
      </c>
      <c r="O496">
        <v>8.5</v>
      </c>
      <c r="P496" s="2" t="str">
        <f t="shared" si="7"/>
        <v>2008Montana</v>
      </c>
    </row>
    <row r="497" spans="2:16">
      <c r="B497">
        <v>2008</v>
      </c>
      <c r="C497">
        <v>2008</v>
      </c>
      <c r="D497" s="1" t="s">
        <v>27</v>
      </c>
      <c r="E497">
        <v>31</v>
      </c>
      <c r="F497">
        <v>15461</v>
      </c>
      <c r="G497">
        <v>1796378</v>
      </c>
      <c r="H497">
        <v>860.7</v>
      </c>
      <c r="I497">
        <v>847.1</v>
      </c>
      <c r="J497">
        <v>874.2</v>
      </c>
      <c r="K497">
        <v>6.9</v>
      </c>
      <c r="L497">
        <v>751.3</v>
      </c>
      <c r="M497">
        <v>739.4</v>
      </c>
      <c r="N497">
        <v>763.3</v>
      </c>
      <c r="O497">
        <v>6.1</v>
      </c>
      <c r="P497" s="2" t="str">
        <f t="shared" si="7"/>
        <v>2008Nebraska</v>
      </c>
    </row>
    <row r="498" spans="2:16">
      <c r="B498">
        <v>2008</v>
      </c>
      <c r="C498">
        <v>2008</v>
      </c>
      <c r="D498" s="1" t="s">
        <v>28</v>
      </c>
      <c r="E498">
        <v>32</v>
      </c>
      <c r="F498">
        <v>19335</v>
      </c>
      <c r="G498">
        <v>2653630</v>
      </c>
      <c r="H498">
        <v>728.6</v>
      </c>
      <c r="I498">
        <v>718.4</v>
      </c>
      <c r="J498">
        <v>738.9</v>
      </c>
      <c r="K498">
        <v>5.2</v>
      </c>
      <c r="L498">
        <v>828.7</v>
      </c>
      <c r="M498">
        <v>816.8</v>
      </c>
      <c r="N498">
        <v>840.7</v>
      </c>
      <c r="O498">
        <v>6.1</v>
      </c>
      <c r="P498" s="2" t="str">
        <f t="shared" si="7"/>
        <v>2008Nevada</v>
      </c>
    </row>
    <row r="499" spans="2:16">
      <c r="B499">
        <v>2008</v>
      </c>
      <c r="C499">
        <v>2008</v>
      </c>
      <c r="D499" s="1" t="s">
        <v>29</v>
      </c>
      <c r="E499">
        <v>33</v>
      </c>
      <c r="F499">
        <v>10268</v>
      </c>
      <c r="G499">
        <v>1315906</v>
      </c>
      <c r="H499">
        <v>780.3</v>
      </c>
      <c r="I499">
        <v>765.2</v>
      </c>
      <c r="J499">
        <v>795.4</v>
      </c>
      <c r="K499">
        <v>7.7</v>
      </c>
      <c r="L499">
        <v>715.3</v>
      </c>
      <c r="M499">
        <v>701.3</v>
      </c>
      <c r="N499">
        <v>729.3</v>
      </c>
      <c r="O499">
        <v>7.1</v>
      </c>
      <c r="P499" s="2" t="str">
        <f t="shared" si="7"/>
        <v>2008New Hampshire</v>
      </c>
    </row>
    <row r="500" spans="2:16">
      <c r="B500">
        <v>2008</v>
      </c>
      <c r="C500">
        <v>2008</v>
      </c>
      <c r="D500" s="1" t="s">
        <v>30</v>
      </c>
      <c r="E500">
        <v>34</v>
      </c>
      <c r="F500">
        <v>70026</v>
      </c>
      <c r="G500">
        <v>8711090</v>
      </c>
      <c r="H500">
        <v>803.9</v>
      </c>
      <c r="I500">
        <v>797.9</v>
      </c>
      <c r="J500">
        <v>809.8</v>
      </c>
      <c r="K500">
        <v>3</v>
      </c>
      <c r="L500">
        <v>718.3</v>
      </c>
      <c r="M500">
        <v>713</v>
      </c>
      <c r="N500">
        <v>723.7</v>
      </c>
      <c r="O500">
        <v>2.7</v>
      </c>
      <c r="P500" s="2" t="str">
        <f t="shared" si="7"/>
        <v>2008New Jersey</v>
      </c>
    </row>
    <row r="501" spans="2:16">
      <c r="B501">
        <v>2008</v>
      </c>
      <c r="C501">
        <v>2008</v>
      </c>
      <c r="D501" s="1" t="s">
        <v>31</v>
      </c>
      <c r="E501">
        <v>35</v>
      </c>
      <c r="F501">
        <v>16005</v>
      </c>
      <c r="G501">
        <v>2010662</v>
      </c>
      <c r="H501">
        <v>796</v>
      </c>
      <c r="I501">
        <v>783.7</v>
      </c>
      <c r="J501">
        <v>808.3</v>
      </c>
      <c r="K501">
        <v>6.3</v>
      </c>
      <c r="L501">
        <v>788.6</v>
      </c>
      <c r="M501">
        <v>776.3</v>
      </c>
      <c r="N501">
        <v>800.9</v>
      </c>
      <c r="O501">
        <v>6.3</v>
      </c>
      <c r="P501" s="2" t="str">
        <f t="shared" si="7"/>
        <v>2008New Mexico</v>
      </c>
    </row>
    <row r="502" spans="2:16">
      <c r="B502">
        <v>2008</v>
      </c>
      <c r="C502">
        <v>2008</v>
      </c>
      <c r="D502" s="1" t="s">
        <v>32</v>
      </c>
      <c r="E502">
        <v>36</v>
      </c>
      <c r="F502">
        <v>148698</v>
      </c>
      <c r="G502">
        <v>19212436</v>
      </c>
      <c r="H502">
        <v>774</v>
      </c>
      <c r="I502">
        <v>770</v>
      </c>
      <c r="J502">
        <v>777.9</v>
      </c>
      <c r="K502">
        <v>2</v>
      </c>
      <c r="L502">
        <v>693.7</v>
      </c>
      <c r="M502">
        <v>690.2</v>
      </c>
      <c r="N502">
        <v>697.3</v>
      </c>
      <c r="O502">
        <v>1.8</v>
      </c>
      <c r="P502" s="2" t="str">
        <f t="shared" si="7"/>
        <v>2008New York</v>
      </c>
    </row>
    <row r="503" spans="2:16">
      <c r="B503">
        <v>2008</v>
      </c>
      <c r="C503">
        <v>2008</v>
      </c>
      <c r="D503" s="1" t="s">
        <v>33</v>
      </c>
      <c r="E503">
        <v>37</v>
      </c>
      <c r="F503">
        <v>77283</v>
      </c>
      <c r="G503">
        <v>9309449</v>
      </c>
      <c r="H503">
        <v>830.2</v>
      </c>
      <c r="I503">
        <v>824.3</v>
      </c>
      <c r="J503">
        <v>836</v>
      </c>
      <c r="K503">
        <v>3</v>
      </c>
      <c r="L503">
        <v>828.1</v>
      </c>
      <c r="M503">
        <v>822.2</v>
      </c>
      <c r="N503">
        <v>834</v>
      </c>
      <c r="O503">
        <v>3</v>
      </c>
      <c r="P503" s="2" t="str">
        <f t="shared" si="7"/>
        <v>2008North Carolina</v>
      </c>
    </row>
    <row r="504" spans="2:16">
      <c r="B504">
        <v>2008</v>
      </c>
      <c r="C504">
        <v>2008</v>
      </c>
      <c r="D504" s="1" t="s">
        <v>34</v>
      </c>
      <c r="E504">
        <v>38</v>
      </c>
      <c r="F504">
        <v>5871</v>
      </c>
      <c r="G504">
        <v>657569</v>
      </c>
      <c r="H504">
        <v>892.8</v>
      </c>
      <c r="I504">
        <v>870</v>
      </c>
      <c r="J504">
        <v>915.7</v>
      </c>
      <c r="K504">
        <v>11.7</v>
      </c>
      <c r="L504">
        <v>713.3</v>
      </c>
      <c r="M504">
        <v>694.6</v>
      </c>
      <c r="N504">
        <v>731.9</v>
      </c>
      <c r="O504">
        <v>9.5</v>
      </c>
      <c r="P504" s="2" t="str">
        <f t="shared" si="7"/>
        <v>2008North Dakota</v>
      </c>
    </row>
    <row r="505" spans="2:16">
      <c r="B505">
        <v>2008</v>
      </c>
      <c r="C505">
        <v>2008</v>
      </c>
      <c r="D505" s="1" t="s">
        <v>35</v>
      </c>
      <c r="E505">
        <v>39</v>
      </c>
      <c r="F505">
        <v>109767</v>
      </c>
      <c r="G505">
        <v>11515391</v>
      </c>
      <c r="H505">
        <v>953.2</v>
      </c>
      <c r="I505">
        <v>947.6</v>
      </c>
      <c r="J505">
        <v>958.9</v>
      </c>
      <c r="K505">
        <v>2.9</v>
      </c>
      <c r="L505">
        <v>844.3</v>
      </c>
      <c r="M505">
        <v>839.3</v>
      </c>
      <c r="N505">
        <v>849.3</v>
      </c>
      <c r="O505">
        <v>2.6</v>
      </c>
      <c r="P505" s="2" t="str">
        <f t="shared" si="7"/>
        <v>2008Ohio</v>
      </c>
    </row>
    <row r="506" spans="2:16">
      <c r="B506">
        <v>2008</v>
      </c>
      <c r="C506">
        <v>2008</v>
      </c>
      <c r="D506" s="1" t="s">
        <v>36</v>
      </c>
      <c r="E506">
        <v>40</v>
      </c>
      <c r="F506">
        <v>37014</v>
      </c>
      <c r="G506">
        <v>3668976</v>
      </c>
      <c r="H506">
        <v>1008.8</v>
      </c>
      <c r="I506">
        <v>998.6</v>
      </c>
      <c r="J506">
        <v>1019.1</v>
      </c>
      <c r="K506">
        <v>5.2</v>
      </c>
      <c r="L506">
        <v>956.5</v>
      </c>
      <c r="M506">
        <v>946.7</v>
      </c>
      <c r="N506">
        <v>966.3</v>
      </c>
      <c r="O506">
        <v>5</v>
      </c>
      <c r="P506" s="2" t="str">
        <f t="shared" si="7"/>
        <v>2008Oklahoma</v>
      </c>
    </row>
    <row r="507" spans="2:16">
      <c r="B507">
        <v>2008</v>
      </c>
      <c r="C507">
        <v>2008</v>
      </c>
      <c r="D507" s="1" t="s">
        <v>37</v>
      </c>
      <c r="E507">
        <v>41</v>
      </c>
      <c r="F507">
        <v>31967</v>
      </c>
      <c r="G507">
        <v>3768748</v>
      </c>
      <c r="H507">
        <v>848.2</v>
      </c>
      <c r="I507">
        <v>838.9</v>
      </c>
      <c r="J507">
        <v>857.5</v>
      </c>
      <c r="K507">
        <v>4.7</v>
      </c>
      <c r="L507">
        <v>753.2</v>
      </c>
      <c r="M507">
        <v>744.8</v>
      </c>
      <c r="N507">
        <v>761.5</v>
      </c>
      <c r="O507">
        <v>4.3</v>
      </c>
      <c r="P507" s="2" t="str">
        <f t="shared" si="7"/>
        <v>2008Oregon</v>
      </c>
    </row>
    <row r="508" spans="2:16">
      <c r="B508">
        <v>2008</v>
      </c>
      <c r="C508">
        <v>2008</v>
      </c>
      <c r="D508" s="1" t="s">
        <v>38</v>
      </c>
      <c r="E508">
        <v>42</v>
      </c>
      <c r="F508">
        <v>127462</v>
      </c>
      <c r="G508">
        <v>12612285</v>
      </c>
      <c r="H508">
        <v>1010.6</v>
      </c>
      <c r="I508">
        <v>1005.1</v>
      </c>
      <c r="J508">
        <v>1016.2</v>
      </c>
      <c r="K508">
        <v>2.8</v>
      </c>
      <c r="L508">
        <v>799.1</v>
      </c>
      <c r="M508">
        <v>794.6</v>
      </c>
      <c r="N508">
        <v>803.5</v>
      </c>
      <c r="O508">
        <v>2.2999999999999998</v>
      </c>
      <c r="P508" s="2" t="str">
        <f t="shared" si="7"/>
        <v>2008Pennsylvania</v>
      </c>
    </row>
    <row r="509" spans="2:16">
      <c r="B509">
        <v>2008</v>
      </c>
      <c r="C509">
        <v>2008</v>
      </c>
      <c r="D509" s="1" t="s">
        <v>39</v>
      </c>
      <c r="E509">
        <v>44</v>
      </c>
      <c r="F509">
        <v>9738</v>
      </c>
      <c r="G509">
        <v>1055003</v>
      </c>
      <c r="H509">
        <v>923</v>
      </c>
      <c r="I509">
        <v>904.7</v>
      </c>
      <c r="J509">
        <v>941.4</v>
      </c>
      <c r="K509">
        <v>9.4</v>
      </c>
      <c r="L509">
        <v>742.9</v>
      </c>
      <c r="M509">
        <v>727.9</v>
      </c>
      <c r="N509">
        <v>757.9</v>
      </c>
      <c r="O509">
        <v>7.7</v>
      </c>
      <c r="P509" s="2" t="str">
        <f t="shared" si="7"/>
        <v>2008Rhode Island</v>
      </c>
    </row>
    <row r="510" spans="2:16">
      <c r="B510">
        <v>2008</v>
      </c>
      <c r="C510">
        <v>2008</v>
      </c>
      <c r="D510" s="1" t="s">
        <v>40</v>
      </c>
      <c r="E510">
        <v>45</v>
      </c>
      <c r="F510">
        <v>40289</v>
      </c>
      <c r="G510">
        <v>4528996</v>
      </c>
      <c r="H510">
        <v>889.6</v>
      </c>
      <c r="I510">
        <v>880.9</v>
      </c>
      <c r="J510">
        <v>898.3</v>
      </c>
      <c r="K510">
        <v>4.4000000000000004</v>
      </c>
      <c r="L510">
        <v>867</v>
      </c>
      <c r="M510">
        <v>858.4</v>
      </c>
      <c r="N510">
        <v>875.5</v>
      </c>
      <c r="O510">
        <v>4.4000000000000004</v>
      </c>
      <c r="P510" s="2" t="str">
        <f t="shared" si="7"/>
        <v>2008South Carolina</v>
      </c>
    </row>
    <row r="511" spans="2:16">
      <c r="B511">
        <v>2008</v>
      </c>
      <c r="C511">
        <v>2008</v>
      </c>
      <c r="D511" s="1" t="s">
        <v>41</v>
      </c>
      <c r="E511">
        <v>46</v>
      </c>
      <c r="F511">
        <v>7083</v>
      </c>
      <c r="G511">
        <v>799124</v>
      </c>
      <c r="H511">
        <v>886.3</v>
      </c>
      <c r="I511">
        <v>865.7</v>
      </c>
      <c r="J511">
        <v>907</v>
      </c>
      <c r="K511">
        <v>10.5</v>
      </c>
      <c r="L511">
        <v>731.9</v>
      </c>
      <c r="M511">
        <v>714.6</v>
      </c>
      <c r="N511">
        <v>749.2</v>
      </c>
      <c r="O511">
        <v>8.8000000000000007</v>
      </c>
      <c r="P511" s="2" t="str">
        <f t="shared" si="7"/>
        <v>2008South Dakota</v>
      </c>
    </row>
    <row r="512" spans="2:16">
      <c r="B512">
        <v>2008</v>
      </c>
      <c r="C512">
        <v>2008</v>
      </c>
      <c r="D512" s="1" t="s">
        <v>42</v>
      </c>
      <c r="E512">
        <v>47</v>
      </c>
      <c r="F512">
        <v>58820</v>
      </c>
      <c r="G512">
        <v>6247411</v>
      </c>
      <c r="H512">
        <v>941.5</v>
      </c>
      <c r="I512">
        <v>933.9</v>
      </c>
      <c r="J512">
        <v>949.1</v>
      </c>
      <c r="K512">
        <v>3.9</v>
      </c>
      <c r="L512">
        <v>913.4</v>
      </c>
      <c r="M512">
        <v>905.9</v>
      </c>
      <c r="N512">
        <v>920.8</v>
      </c>
      <c r="O512">
        <v>3.8</v>
      </c>
      <c r="P512" s="2" t="str">
        <f t="shared" si="7"/>
        <v>2008Tennessee</v>
      </c>
    </row>
    <row r="513" spans="1:16">
      <c r="B513">
        <v>2008</v>
      </c>
      <c r="C513">
        <v>2008</v>
      </c>
      <c r="D513" s="1" t="s">
        <v>43</v>
      </c>
      <c r="E513">
        <v>48</v>
      </c>
      <c r="F513">
        <v>164914</v>
      </c>
      <c r="G513">
        <v>24309039</v>
      </c>
      <c r="H513">
        <v>678.4</v>
      </c>
      <c r="I513">
        <v>675.1</v>
      </c>
      <c r="J513">
        <v>681.7</v>
      </c>
      <c r="K513">
        <v>1.7</v>
      </c>
      <c r="L513">
        <v>803.6</v>
      </c>
      <c r="M513">
        <v>799.7</v>
      </c>
      <c r="N513">
        <v>807.5</v>
      </c>
      <c r="O513">
        <v>2</v>
      </c>
      <c r="P513" s="2" t="str">
        <f t="shared" si="7"/>
        <v>2008Texas</v>
      </c>
    </row>
    <row r="514" spans="1:16">
      <c r="B514">
        <v>2008</v>
      </c>
      <c r="C514">
        <v>2008</v>
      </c>
      <c r="D514" s="1" t="s">
        <v>44</v>
      </c>
      <c r="E514">
        <v>49</v>
      </c>
      <c r="F514">
        <v>14040</v>
      </c>
      <c r="G514">
        <v>2663029</v>
      </c>
      <c r="H514">
        <v>527.20000000000005</v>
      </c>
      <c r="I514">
        <v>518.5</v>
      </c>
      <c r="J514">
        <v>535.9</v>
      </c>
      <c r="K514">
        <v>4.4000000000000004</v>
      </c>
      <c r="L514">
        <v>703.8</v>
      </c>
      <c r="M514">
        <v>692</v>
      </c>
      <c r="N514">
        <v>715.6</v>
      </c>
      <c r="O514">
        <v>6</v>
      </c>
      <c r="P514" s="2" t="str">
        <f t="shared" si="7"/>
        <v>2008Utah</v>
      </c>
    </row>
    <row r="515" spans="1:16">
      <c r="B515">
        <v>2008</v>
      </c>
      <c r="C515">
        <v>2008</v>
      </c>
      <c r="D515" s="1" t="s">
        <v>45</v>
      </c>
      <c r="E515">
        <v>50</v>
      </c>
      <c r="F515">
        <v>5211</v>
      </c>
      <c r="G515">
        <v>624151</v>
      </c>
      <c r="H515">
        <v>834.9</v>
      </c>
      <c r="I515">
        <v>812.2</v>
      </c>
      <c r="J515">
        <v>857.6</v>
      </c>
      <c r="K515">
        <v>11.6</v>
      </c>
      <c r="L515">
        <v>722.5</v>
      </c>
      <c r="M515">
        <v>702.7</v>
      </c>
      <c r="N515">
        <v>742.3</v>
      </c>
      <c r="O515">
        <v>10.1</v>
      </c>
      <c r="P515" s="2" t="str">
        <f t="shared" ref="P515:P578" si="8">B515&amp;D515</f>
        <v>2008Vermont</v>
      </c>
    </row>
    <row r="516" spans="1:16">
      <c r="B516">
        <v>2008</v>
      </c>
      <c r="C516">
        <v>2008</v>
      </c>
      <c r="D516" s="1" t="s">
        <v>46</v>
      </c>
      <c r="E516">
        <v>51</v>
      </c>
      <c r="F516">
        <v>59100</v>
      </c>
      <c r="G516">
        <v>7833496</v>
      </c>
      <c r="H516">
        <v>754.5</v>
      </c>
      <c r="I516">
        <v>748.4</v>
      </c>
      <c r="J516">
        <v>760.5</v>
      </c>
      <c r="K516">
        <v>3.1</v>
      </c>
      <c r="L516">
        <v>776.7</v>
      </c>
      <c r="M516">
        <v>770.4</v>
      </c>
      <c r="N516">
        <v>783</v>
      </c>
      <c r="O516">
        <v>3.2</v>
      </c>
      <c r="P516" s="2" t="str">
        <f t="shared" si="8"/>
        <v>2008Virginia</v>
      </c>
    </row>
    <row r="517" spans="1:16">
      <c r="B517">
        <v>2008</v>
      </c>
      <c r="C517">
        <v>2008</v>
      </c>
      <c r="D517" s="1" t="s">
        <v>47</v>
      </c>
      <c r="E517">
        <v>53</v>
      </c>
      <c r="F517">
        <v>48627</v>
      </c>
      <c r="G517">
        <v>6562231</v>
      </c>
      <c r="H517">
        <v>741</v>
      </c>
      <c r="I517">
        <v>734.4</v>
      </c>
      <c r="J517">
        <v>747.6</v>
      </c>
      <c r="K517">
        <v>3.4</v>
      </c>
      <c r="L517">
        <v>734.3</v>
      </c>
      <c r="M517">
        <v>727.7</v>
      </c>
      <c r="N517">
        <v>740.9</v>
      </c>
      <c r="O517">
        <v>3.4</v>
      </c>
      <c r="P517" s="2" t="str">
        <f t="shared" si="8"/>
        <v>2008Washington</v>
      </c>
    </row>
    <row r="518" spans="1:16">
      <c r="B518">
        <v>2008</v>
      </c>
      <c r="C518">
        <v>2008</v>
      </c>
      <c r="D518" s="1" t="s">
        <v>48</v>
      </c>
      <c r="E518">
        <v>54</v>
      </c>
      <c r="F518">
        <v>21557</v>
      </c>
      <c r="G518">
        <v>1840310</v>
      </c>
      <c r="H518">
        <v>1171.4000000000001</v>
      </c>
      <c r="I518">
        <v>1155.7</v>
      </c>
      <c r="J518">
        <v>1187</v>
      </c>
      <c r="K518">
        <v>8</v>
      </c>
      <c r="L518">
        <v>964.3</v>
      </c>
      <c r="M518">
        <v>951.3</v>
      </c>
      <c r="N518">
        <v>977.3</v>
      </c>
      <c r="O518">
        <v>6.6</v>
      </c>
      <c r="P518" s="2" t="str">
        <f t="shared" si="8"/>
        <v>2008West Virginia</v>
      </c>
    </row>
    <row r="519" spans="1:16">
      <c r="B519">
        <v>2008</v>
      </c>
      <c r="C519">
        <v>2008</v>
      </c>
      <c r="D519" s="1" t="s">
        <v>49</v>
      </c>
      <c r="E519">
        <v>55</v>
      </c>
      <c r="F519">
        <v>46815</v>
      </c>
      <c r="G519">
        <v>5640996</v>
      </c>
      <c r="H519">
        <v>829.9</v>
      </c>
      <c r="I519">
        <v>822.4</v>
      </c>
      <c r="J519">
        <v>837.4</v>
      </c>
      <c r="K519">
        <v>3.8</v>
      </c>
      <c r="L519">
        <v>730.3</v>
      </c>
      <c r="M519">
        <v>723.7</v>
      </c>
      <c r="N519">
        <v>737</v>
      </c>
      <c r="O519">
        <v>3.4</v>
      </c>
      <c r="P519" s="2" t="str">
        <f t="shared" si="8"/>
        <v>2008Wisconsin</v>
      </c>
    </row>
    <row r="520" spans="1:16">
      <c r="B520">
        <v>2008</v>
      </c>
      <c r="C520">
        <v>2008</v>
      </c>
      <c r="D520" s="1" t="s">
        <v>50</v>
      </c>
      <c r="E520">
        <v>56</v>
      </c>
      <c r="F520">
        <v>4227</v>
      </c>
      <c r="G520">
        <v>546043</v>
      </c>
      <c r="H520">
        <v>774.1</v>
      </c>
      <c r="I520">
        <v>750.8</v>
      </c>
      <c r="J520">
        <v>797.5</v>
      </c>
      <c r="K520">
        <v>11.9</v>
      </c>
      <c r="L520">
        <v>778.9</v>
      </c>
      <c r="M520">
        <v>755.2</v>
      </c>
      <c r="N520">
        <v>802.7</v>
      </c>
      <c r="O520">
        <v>12.1</v>
      </c>
      <c r="P520" s="2" t="str">
        <f t="shared" si="8"/>
        <v>2008Wyoming</v>
      </c>
    </row>
    <row r="521" spans="1:16">
      <c r="A521" t="s">
        <v>66</v>
      </c>
      <c r="B521">
        <v>2008</v>
      </c>
      <c r="C521">
        <v>2008</v>
      </c>
      <c r="F521">
        <v>2471984</v>
      </c>
      <c r="G521">
        <v>304093966</v>
      </c>
      <c r="H521">
        <v>812.9</v>
      </c>
      <c r="I521">
        <v>811.9</v>
      </c>
      <c r="J521">
        <v>813.9</v>
      </c>
      <c r="K521">
        <v>0.5</v>
      </c>
      <c r="L521">
        <v>774.9</v>
      </c>
      <c r="M521">
        <v>774</v>
      </c>
      <c r="N521">
        <v>775.9</v>
      </c>
      <c r="O521">
        <v>0.5</v>
      </c>
      <c r="P521" s="2" t="str">
        <f t="shared" si="8"/>
        <v>2008</v>
      </c>
    </row>
    <row r="522" spans="1:16">
      <c r="B522">
        <v>2009</v>
      </c>
      <c r="C522">
        <v>2009</v>
      </c>
      <c r="D522" s="1" t="s">
        <v>0</v>
      </c>
      <c r="E522">
        <v>1</v>
      </c>
      <c r="F522">
        <v>47470</v>
      </c>
      <c r="G522">
        <v>4757938</v>
      </c>
      <c r="H522">
        <v>997.7</v>
      </c>
      <c r="I522">
        <v>988.7</v>
      </c>
      <c r="J522">
        <v>1006.7</v>
      </c>
      <c r="K522">
        <v>4.5999999999999996</v>
      </c>
      <c r="L522">
        <v>940.2</v>
      </c>
      <c r="M522">
        <v>931.7</v>
      </c>
      <c r="N522">
        <v>948.8</v>
      </c>
      <c r="O522">
        <v>4.3</v>
      </c>
      <c r="P522" s="2" t="str">
        <f t="shared" si="8"/>
        <v>2009Alabama</v>
      </c>
    </row>
    <row r="523" spans="1:16">
      <c r="B523">
        <v>2009</v>
      </c>
      <c r="C523">
        <v>2009</v>
      </c>
      <c r="D523" s="1" t="s">
        <v>1</v>
      </c>
      <c r="E523">
        <v>2</v>
      </c>
      <c r="F523">
        <v>3618</v>
      </c>
      <c r="G523">
        <v>698895</v>
      </c>
      <c r="H523">
        <v>517.70000000000005</v>
      </c>
      <c r="I523">
        <v>500.8</v>
      </c>
      <c r="J523">
        <v>534.5</v>
      </c>
      <c r="K523">
        <v>8.6</v>
      </c>
      <c r="L523">
        <v>763.8</v>
      </c>
      <c r="M523">
        <v>736.6</v>
      </c>
      <c r="N523">
        <v>790.9</v>
      </c>
      <c r="O523">
        <v>13.8</v>
      </c>
      <c r="P523" s="2" t="str">
        <f t="shared" si="8"/>
        <v>2009Alaska</v>
      </c>
    </row>
    <row r="524" spans="1:16">
      <c r="B524">
        <v>2009</v>
      </c>
      <c r="C524">
        <v>2009</v>
      </c>
      <c r="D524" s="1" t="s">
        <v>2</v>
      </c>
      <c r="E524">
        <v>4</v>
      </c>
      <c r="F524">
        <v>45816</v>
      </c>
      <c r="G524">
        <v>6343154</v>
      </c>
      <c r="H524">
        <v>722.3</v>
      </c>
      <c r="I524">
        <v>715.7</v>
      </c>
      <c r="J524">
        <v>728.9</v>
      </c>
      <c r="K524">
        <v>3.4</v>
      </c>
      <c r="L524">
        <v>693.8</v>
      </c>
      <c r="M524">
        <v>687.4</v>
      </c>
      <c r="N524">
        <v>700.2</v>
      </c>
      <c r="O524">
        <v>3.3</v>
      </c>
      <c r="P524" s="2" t="str">
        <f t="shared" si="8"/>
        <v>2009Arizona</v>
      </c>
    </row>
    <row r="525" spans="1:16">
      <c r="B525">
        <v>2009</v>
      </c>
      <c r="C525">
        <v>2009</v>
      </c>
      <c r="D525" s="1" t="s">
        <v>3</v>
      </c>
      <c r="E525">
        <v>5</v>
      </c>
      <c r="F525">
        <v>28673</v>
      </c>
      <c r="G525">
        <v>2896843</v>
      </c>
      <c r="H525">
        <v>989.8</v>
      </c>
      <c r="I525">
        <v>978.3</v>
      </c>
      <c r="J525">
        <v>1001.3</v>
      </c>
      <c r="K525">
        <v>5.8</v>
      </c>
      <c r="L525">
        <v>896.4</v>
      </c>
      <c r="M525">
        <v>885.9</v>
      </c>
      <c r="N525">
        <v>906.9</v>
      </c>
      <c r="O525">
        <v>5.3</v>
      </c>
      <c r="P525" s="2" t="str">
        <f t="shared" si="8"/>
        <v>2009Arkansas</v>
      </c>
    </row>
    <row r="526" spans="1:16">
      <c r="B526">
        <v>2009</v>
      </c>
      <c r="C526">
        <v>2009</v>
      </c>
      <c r="D526" s="1" t="s">
        <v>4</v>
      </c>
      <c r="E526">
        <v>6</v>
      </c>
      <c r="F526">
        <v>232736</v>
      </c>
      <c r="G526">
        <v>36961229</v>
      </c>
      <c r="H526">
        <v>629.70000000000005</v>
      </c>
      <c r="I526">
        <v>627.1</v>
      </c>
      <c r="J526">
        <v>632.20000000000005</v>
      </c>
      <c r="K526">
        <v>1.3</v>
      </c>
      <c r="L526">
        <v>655.5</v>
      </c>
      <c r="M526">
        <v>652.79999999999995</v>
      </c>
      <c r="N526">
        <v>658.2</v>
      </c>
      <c r="O526">
        <v>1.4</v>
      </c>
      <c r="P526" s="2" t="str">
        <f t="shared" si="8"/>
        <v>2009California</v>
      </c>
    </row>
    <row r="527" spans="1:16">
      <c r="B527">
        <v>2009</v>
      </c>
      <c r="C527">
        <v>2009</v>
      </c>
      <c r="D527" s="1" t="s">
        <v>5</v>
      </c>
      <c r="E527">
        <v>8</v>
      </c>
      <c r="F527">
        <v>31173</v>
      </c>
      <c r="G527">
        <v>4972195</v>
      </c>
      <c r="H527">
        <v>626.9</v>
      </c>
      <c r="I527">
        <v>620</v>
      </c>
      <c r="J527">
        <v>633.9</v>
      </c>
      <c r="K527">
        <v>3.6</v>
      </c>
      <c r="L527">
        <v>689.7</v>
      </c>
      <c r="M527">
        <v>682</v>
      </c>
      <c r="N527">
        <v>697.5</v>
      </c>
      <c r="O527">
        <v>4</v>
      </c>
      <c r="P527" s="2" t="str">
        <f t="shared" si="8"/>
        <v>2009Colorado</v>
      </c>
    </row>
    <row r="528" spans="1:16">
      <c r="B528">
        <v>2009</v>
      </c>
      <c r="C528">
        <v>2009</v>
      </c>
      <c r="D528" s="1" t="s">
        <v>6</v>
      </c>
      <c r="E528">
        <v>9</v>
      </c>
      <c r="F528">
        <v>28585</v>
      </c>
      <c r="G528">
        <v>3561807</v>
      </c>
      <c r="H528">
        <v>802.5</v>
      </c>
      <c r="I528">
        <v>793.2</v>
      </c>
      <c r="J528">
        <v>811.8</v>
      </c>
      <c r="K528">
        <v>4.7</v>
      </c>
      <c r="L528">
        <v>659.3</v>
      </c>
      <c r="M528">
        <v>651.5</v>
      </c>
      <c r="N528">
        <v>667.1</v>
      </c>
      <c r="O528">
        <v>4</v>
      </c>
      <c r="P528" s="2" t="str">
        <f t="shared" si="8"/>
        <v>2009Connecticut</v>
      </c>
    </row>
    <row r="529" spans="2:16">
      <c r="B529">
        <v>2009</v>
      </c>
      <c r="C529">
        <v>2009</v>
      </c>
      <c r="D529" s="1" t="s">
        <v>7</v>
      </c>
      <c r="E529">
        <v>10</v>
      </c>
      <c r="F529">
        <v>7534</v>
      </c>
      <c r="G529">
        <v>891730</v>
      </c>
      <c r="H529">
        <v>844.9</v>
      </c>
      <c r="I529">
        <v>825.8</v>
      </c>
      <c r="J529">
        <v>864</v>
      </c>
      <c r="K529">
        <v>9.6999999999999993</v>
      </c>
      <c r="L529">
        <v>768</v>
      </c>
      <c r="M529">
        <v>750.6</v>
      </c>
      <c r="N529">
        <v>785.5</v>
      </c>
      <c r="O529">
        <v>8.9</v>
      </c>
      <c r="P529" s="2" t="str">
        <f t="shared" si="8"/>
        <v>2009Delaware</v>
      </c>
    </row>
    <row r="530" spans="2:16">
      <c r="B530">
        <v>2009</v>
      </c>
      <c r="C530">
        <v>2009</v>
      </c>
      <c r="D530" s="1" t="s">
        <v>8</v>
      </c>
      <c r="E530">
        <v>11</v>
      </c>
      <c r="F530">
        <v>4834</v>
      </c>
      <c r="G530">
        <v>592228</v>
      </c>
      <c r="H530">
        <v>816.2</v>
      </c>
      <c r="I530">
        <v>793.2</v>
      </c>
      <c r="J530">
        <v>839.2</v>
      </c>
      <c r="K530">
        <v>11.7</v>
      </c>
      <c r="L530">
        <v>833.3</v>
      </c>
      <c r="M530">
        <v>809.6</v>
      </c>
      <c r="N530">
        <v>857.1</v>
      </c>
      <c r="O530">
        <v>12.1</v>
      </c>
      <c r="P530" s="2" t="str">
        <f t="shared" si="8"/>
        <v>2009District of Columbia</v>
      </c>
    </row>
    <row r="531" spans="2:16">
      <c r="B531">
        <v>2009</v>
      </c>
      <c r="C531">
        <v>2009</v>
      </c>
      <c r="D531" s="1" t="s">
        <v>9</v>
      </c>
      <c r="E531">
        <v>12</v>
      </c>
      <c r="F531">
        <v>169924</v>
      </c>
      <c r="G531">
        <v>18652644</v>
      </c>
      <c r="H531">
        <v>911</v>
      </c>
      <c r="I531">
        <v>906.7</v>
      </c>
      <c r="J531">
        <v>915.3</v>
      </c>
      <c r="K531">
        <v>2.2000000000000002</v>
      </c>
      <c r="L531">
        <v>700.1</v>
      </c>
      <c r="M531">
        <v>696.8</v>
      </c>
      <c r="N531">
        <v>703.5</v>
      </c>
      <c r="O531">
        <v>1.7</v>
      </c>
      <c r="P531" s="2" t="str">
        <f t="shared" si="8"/>
        <v>2009Florida</v>
      </c>
    </row>
    <row r="532" spans="2:16">
      <c r="B532">
        <v>2009</v>
      </c>
      <c r="C532">
        <v>2009</v>
      </c>
      <c r="D532" s="1" t="s">
        <v>10</v>
      </c>
      <c r="E532">
        <v>13</v>
      </c>
      <c r="F532">
        <v>69712</v>
      </c>
      <c r="G532">
        <v>9620846</v>
      </c>
      <c r="H532">
        <v>724.6</v>
      </c>
      <c r="I532">
        <v>719.2</v>
      </c>
      <c r="J532">
        <v>730</v>
      </c>
      <c r="K532">
        <v>2.7</v>
      </c>
      <c r="L532">
        <v>842.3</v>
      </c>
      <c r="M532">
        <v>836</v>
      </c>
      <c r="N532">
        <v>848.7</v>
      </c>
      <c r="O532">
        <v>3.2</v>
      </c>
      <c r="P532" s="2" t="str">
        <f t="shared" si="8"/>
        <v>2009Georgia</v>
      </c>
    </row>
    <row r="533" spans="2:16">
      <c r="B533">
        <v>2009</v>
      </c>
      <c r="C533">
        <v>2009</v>
      </c>
      <c r="D533" s="1" t="s">
        <v>11</v>
      </c>
      <c r="E533">
        <v>15</v>
      </c>
      <c r="F533">
        <v>9914</v>
      </c>
      <c r="G533">
        <v>1346717</v>
      </c>
      <c r="H533">
        <v>736.2</v>
      </c>
      <c r="I533">
        <v>721.7</v>
      </c>
      <c r="J533">
        <v>750.7</v>
      </c>
      <c r="K533">
        <v>7.4</v>
      </c>
      <c r="L533">
        <v>621.9</v>
      </c>
      <c r="M533">
        <v>609.5</v>
      </c>
      <c r="N533">
        <v>634.29999999999995</v>
      </c>
      <c r="O533">
        <v>6.3</v>
      </c>
      <c r="P533" s="2" t="str">
        <f t="shared" si="8"/>
        <v>2009Hawaii</v>
      </c>
    </row>
    <row r="534" spans="2:16">
      <c r="B534">
        <v>2009</v>
      </c>
      <c r="C534">
        <v>2009</v>
      </c>
      <c r="D534" s="1" t="s">
        <v>12</v>
      </c>
      <c r="E534">
        <v>16</v>
      </c>
      <c r="F534">
        <v>11098</v>
      </c>
      <c r="G534">
        <v>1554439</v>
      </c>
      <c r="H534">
        <v>714</v>
      </c>
      <c r="I534">
        <v>700.7</v>
      </c>
      <c r="J534">
        <v>727.2</v>
      </c>
      <c r="K534">
        <v>6.8</v>
      </c>
      <c r="L534">
        <v>725.1</v>
      </c>
      <c r="M534">
        <v>711.5</v>
      </c>
      <c r="N534">
        <v>738.7</v>
      </c>
      <c r="O534">
        <v>6.9</v>
      </c>
      <c r="P534" s="2" t="str">
        <f t="shared" si="8"/>
        <v>2009Idaho</v>
      </c>
    </row>
    <row r="535" spans="2:16">
      <c r="B535">
        <v>2009</v>
      </c>
      <c r="C535">
        <v>2009</v>
      </c>
      <c r="D535" s="1" t="s">
        <v>13</v>
      </c>
      <c r="E535">
        <v>17</v>
      </c>
      <c r="F535">
        <v>100056</v>
      </c>
      <c r="G535">
        <v>12796778</v>
      </c>
      <c r="H535">
        <v>781.9</v>
      </c>
      <c r="I535">
        <v>777</v>
      </c>
      <c r="J535">
        <v>786.7</v>
      </c>
      <c r="K535">
        <v>2.5</v>
      </c>
      <c r="L535">
        <v>746.9</v>
      </c>
      <c r="M535">
        <v>742.2</v>
      </c>
      <c r="N535">
        <v>751.6</v>
      </c>
      <c r="O535">
        <v>2.4</v>
      </c>
      <c r="P535" s="2" t="str">
        <f t="shared" si="8"/>
        <v>2009Illinois</v>
      </c>
    </row>
    <row r="536" spans="2:16">
      <c r="B536">
        <v>2009</v>
      </c>
      <c r="C536">
        <v>2009</v>
      </c>
      <c r="D536" s="1" t="s">
        <v>14</v>
      </c>
      <c r="E536">
        <v>18</v>
      </c>
      <c r="F536">
        <v>55973</v>
      </c>
      <c r="G536">
        <v>6459325</v>
      </c>
      <c r="H536">
        <v>866.5</v>
      </c>
      <c r="I536">
        <v>859.4</v>
      </c>
      <c r="J536">
        <v>873.7</v>
      </c>
      <c r="K536">
        <v>3.7</v>
      </c>
      <c r="L536">
        <v>820.6</v>
      </c>
      <c r="M536">
        <v>813.8</v>
      </c>
      <c r="N536">
        <v>827.4</v>
      </c>
      <c r="O536">
        <v>3.5</v>
      </c>
      <c r="P536" s="2" t="str">
        <f t="shared" si="8"/>
        <v>2009Indiana</v>
      </c>
    </row>
    <row r="537" spans="2:16">
      <c r="B537">
        <v>2009</v>
      </c>
      <c r="C537">
        <v>2009</v>
      </c>
      <c r="D537" s="1" t="s">
        <v>15</v>
      </c>
      <c r="E537">
        <v>19</v>
      </c>
      <c r="F537">
        <v>27544</v>
      </c>
      <c r="G537">
        <v>3032870</v>
      </c>
      <c r="H537">
        <v>908.2</v>
      </c>
      <c r="I537">
        <v>897.5</v>
      </c>
      <c r="J537">
        <v>918.9</v>
      </c>
      <c r="K537">
        <v>5.5</v>
      </c>
      <c r="L537">
        <v>723</v>
      </c>
      <c r="M537">
        <v>714.3</v>
      </c>
      <c r="N537">
        <v>731.7</v>
      </c>
      <c r="O537">
        <v>4.4000000000000004</v>
      </c>
      <c r="P537" s="2" t="str">
        <f t="shared" si="8"/>
        <v>2009Iowa</v>
      </c>
    </row>
    <row r="538" spans="2:16">
      <c r="B538">
        <v>2009</v>
      </c>
      <c r="C538">
        <v>2009</v>
      </c>
      <c r="D538" s="1" t="s">
        <v>16</v>
      </c>
      <c r="E538">
        <v>20</v>
      </c>
      <c r="F538">
        <v>24024</v>
      </c>
      <c r="G538">
        <v>2832704</v>
      </c>
      <c r="H538">
        <v>848.1</v>
      </c>
      <c r="I538">
        <v>837.4</v>
      </c>
      <c r="J538">
        <v>858.8</v>
      </c>
      <c r="K538">
        <v>5.5</v>
      </c>
      <c r="L538">
        <v>757.8</v>
      </c>
      <c r="M538">
        <v>748.1</v>
      </c>
      <c r="N538">
        <v>767.5</v>
      </c>
      <c r="O538">
        <v>4.9000000000000004</v>
      </c>
      <c r="P538" s="2" t="str">
        <f t="shared" si="8"/>
        <v>2009Kansas</v>
      </c>
    </row>
    <row r="539" spans="2:16">
      <c r="B539">
        <v>2009</v>
      </c>
      <c r="C539">
        <v>2009</v>
      </c>
      <c r="D539" s="1" t="s">
        <v>17</v>
      </c>
      <c r="E539">
        <v>21</v>
      </c>
      <c r="F539">
        <v>41380</v>
      </c>
      <c r="G539">
        <v>4317074</v>
      </c>
      <c r="H539">
        <v>958.5</v>
      </c>
      <c r="I539">
        <v>949.3</v>
      </c>
      <c r="J539">
        <v>967.8</v>
      </c>
      <c r="K539">
        <v>4.7</v>
      </c>
      <c r="L539">
        <v>912.5</v>
      </c>
      <c r="M539">
        <v>903.7</v>
      </c>
      <c r="N539">
        <v>921.4</v>
      </c>
      <c r="O539">
        <v>4.5</v>
      </c>
      <c r="P539" s="2" t="str">
        <f t="shared" si="8"/>
        <v>2009Kentucky</v>
      </c>
    </row>
    <row r="540" spans="2:16">
      <c r="B540">
        <v>2009</v>
      </c>
      <c r="C540">
        <v>2009</v>
      </c>
      <c r="D540" s="1" t="s">
        <v>18</v>
      </c>
      <c r="E540">
        <v>22</v>
      </c>
      <c r="F540">
        <v>40282</v>
      </c>
      <c r="G540">
        <v>4491648</v>
      </c>
      <c r="H540">
        <v>896.8</v>
      </c>
      <c r="I540">
        <v>888.1</v>
      </c>
      <c r="J540">
        <v>905.6</v>
      </c>
      <c r="K540">
        <v>4.5</v>
      </c>
      <c r="L540">
        <v>907.8</v>
      </c>
      <c r="M540">
        <v>898.8</v>
      </c>
      <c r="N540">
        <v>916.7</v>
      </c>
      <c r="O540">
        <v>4.5999999999999996</v>
      </c>
      <c r="P540" s="2" t="str">
        <f t="shared" si="8"/>
        <v>2009Louisiana</v>
      </c>
    </row>
    <row r="541" spans="2:16">
      <c r="B541">
        <v>2009</v>
      </c>
      <c r="C541">
        <v>2009</v>
      </c>
      <c r="D541" s="1" t="s">
        <v>19</v>
      </c>
      <c r="E541">
        <v>23</v>
      </c>
      <c r="F541">
        <v>12594</v>
      </c>
      <c r="G541">
        <v>1329590</v>
      </c>
      <c r="H541">
        <v>947.2</v>
      </c>
      <c r="I541">
        <v>930.7</v>
      </c>
      <c r="J541">
        <v>963.8</v>
      </c>
      <c r="K541">
        <v>8.4</v>
      </c>
      <c r="L541">
        <v>752.6</v>
      </c>
      <c r="M541">
        <v>739.2</v>
      </c>
      <c r="N541">
        <v>765.9</v>
      </c>
      <c r="O541">
        <v>6.8</v>
      </c>
      <c r="P541" s="2" t="str">
        <f t="shared" si="8"/>
        <v>2009Maine</v>
      </c>
    </row>
    <row r="542" spans="2:16">
      <c r="B542">
        <v>2009</v>
      </c>
      <c r="C542">
        <v>2009</v>
      </c>
      <c r="D542" s="1" t="s">
        <v>20</v>
      </c>
      <c r="E542">
        <v>24</v>
      </c>
      <c r="F542">
        <v>43843</v>
      </c>
      <c r="G542">
        <v>5730388</v>
      </c>
      <c r="H542">
        <v>765.1</v>
      </c>
      <c r="I542">
        <v>757.9</v>
      </c>
      <c r="J542">
        <v>772.3</v>
      </c>
      <c r="K542">
        <v>3.7</v>
      </c>
      <c r="L542">
        <v>750.2</v>
      </c>
      <c r="M542">
        <v>743.1</v>
      </c>
      <c r="N542">
        <v>757.3</v>
      </c>
      <c r="O542">
        <v>3.6</v>
      </c>
      <c r="P542" s="2" t="str">
        <f t="shared" si="8"/>
        <v>2009Maryland</v>
      </c>
    </row>
    <row r="543" spans="2:16">
      <c r="B543">
        <v>2009</v>
      </c>
      <c r="C543">
        <v>2009</v>
      </c>
      <c r="D543" s="1" t="s">
        <v>21</v>
      </c>
      <c r="E543">
        <v>25</v>
      </c>
      <c r="F543">
        <v>52308</v>
      </c>
      <c r="G543">
        <v>6517613</v>
      </c>
      <c r="H543">
        <v>802.6</v>
      </c>
      <c r="I543">
        <v>795.7</v>
      </c>
      <c r="J543">
        <v>809.4</v>
      </c>
      <c r="K543">
        <v>3.5</v>
      </c>
      <c r="L543">
        <v>681.4</v>
      </c>
      <c r="M543">
        <v>675.5</v>
      </c>
      <c r="N543">
        <v>687.4</v>
      </c>
      <c r="O543">
        <v>3</v>
      </c>
      <c r="P543" s="2" t="str">
        <f t="shared" si="8"/>
        <v>2009Massachusetts</v>
      </c>
    </row>
    <row r="544" spans="2:16">
      <c r="B544">
        <v>2009</v>
      </c>
      <c r="C544">
        <v>2009</v>
      </c>
      <c r="D544" s="1" t="s">
        <v>22</v>
      </c>
      <c r="E544">
        <v>26</v>
      </c>
      <c r="F544">
        <v>86455</v>
      </c>
      <c r="G544">
        <v>9901591</v>
      </c>
      <c r="H544">
        <v>873.1</v>
      </c>
      <c r="I544">
        <v>867.3</v>
      </c>
      <c r="J544">
        <v>879</v>
      </c>
      <c r="K544">
        <v>3</v>
      </c>
      <c r="L544">
        <v>783.1</v>
      </c>
      <c r="M544">
        <v>777.8</v>
      </c>
      <c r="N544">
        <v>788.4</v>
      </c>
      <c r="O544">
        <v>2.7</v>
      </c>
      <c r="P544" s="2" t="str">
        <f t="shared" si="8"/>
        <v>2009Michigan</v>
      </c>
    </row>
    <row r="545" spans="2:16">
      <c r="B545">
        <v>2009</v>
      </c>
      <c r="C545">
        <v>2009</v>
      </c>
      <c r="D545" s="1" t="s">
        <v>23</v>
      </c>
      <c r="E545">
        <v>27</v>
      </c>
      <c r="F545">
        <v>37851</v>
      </c>
      <c r="G545">
        <v>5281203</v>
      </c>
      <c r="H545">
        <v>716.7</v>
      </c>
      <c r="I545">
        <v>709.5</v>
      </c>
      <c r="J545">
        <v>723.9</v>
      </c>
      <c r="K545">
        <v>3.7</v>
      </c>
      <c r="L545">
        <v>652.1</v>
      </c>
      <c r="M545">
        <v>645.5</v>
      </c>
      <c r="N545">
        <v>658.7</v>
      </c>
      <c r="O545">
        <v>3.4</v>
      </c>
      <c r="P545" s="2" t="str">
        <f t="shared" si="8"/>
        <v>2009Minnesota</v>
      </c>
    </row>
    <row r="546" spans="2:16">
      <c r="B546">
        <v>2009</v>
      </c>
      <c r="C546">
        <v>2009</v>
      </c>
      <c r="D546" s="1" t="s">
        <v>24</v>
      </c>
      <c r="E546">
        <v>28</v>
      </c>
      <c r="F546">
        <v>28275</v>
      </c>
      <c r="G546">
        <v>2958774</v>
      </c>
      <c r="H546">
        <v>955.6</v>
      </c>
      <c r="I546">
        <v>944.5</v>
      </c>
      <c r="J546">
        <v>966.8</v>
      </c>
      <c r="K546">
        <v>5.7</v>
      </c>
      <c r="L546">
        <v>950.5</v>
      </c>
      <c r="M546">
        <v>939.3</v>
      </c>
      <c r="N546">
        <v>961.6</v>
      </c>
      <c r="O546">
        <v>5.7</v>
      </c>
      <c r="P546" s="2" t="str">
        <f t="shared" si="8"/>
        <v>2009Mississippi</v>
      </c>
    </row>
    <row r="547" spans="2:16">
      <c r="B547">
        <v>2009</v>
      </c>
      <c r="C547">
        <v>2009</v>
      </c>
      <c r="D547" s="1" t="s">
        <v>25</v>
      </c>
      <c r="E547">
        <v>29</v>
      </c>
      <c r="F547">
        <v>54263</v>
      </c>
      <c r="G547">
        <v>5961088</v>
      </c>
      <c r="H547">
        <v>910.3</v>
      </c>
      <c r="I547">
        <v>902.6</v>
      </c>
      <c r="J547">
        <v>917.9</v>
      </c>
      <c r="K547">
        <v>3.9</v>
      </c>
      <c r="L547">
        <v>815.3</v>
      </c>
      <c r="M547">
        <v>808.4</v>
      </c>
      <c r="N547">
        <v>822.2</v>
      </c>
      <c r="O547">
        <v>3.5</v>
      </c>
      <c r="P547" s="2" t="str">
        <f t="shared" si="8"/>
        <v>2009Missouri</v>
      </c>
    </row>
    <row r="548" spans="2:16">
      <c r="B548">
        <v>2009</v>
      </c>
      <c r="C548">
        <v>2009</v>
      </c>
      <c r="D548" s="1" t="s">
        <v>26</v>
      </c>
      <c r="E548">
        <v>30</v>
      </c>
      <c r="F548">
        <v>8730</v>
      </c>
      <c r="G548">
        <v>983982</v>
      </c>
      <c r="H548">
        <v>887.2</v>
      </c>
      <c r="I548">
        <v>868.6</v>
      </c>
      <c r="J548">
        <v>905.8</v>
      </c>
      <c r="K548">
        <v>9.5</v>
      </c>
      <c r="L548">
        <v>758</v>
      </c>
      <c r="M548">
        <v>741.8</v>
      </c>
      <c r="N548">
        <v>774.1</v>
      </c>
      <c r="O548">
        <v>8.1999999999999993</v>
      </c>
      <c r="P548" s="2" t="str">
        <f t="shared" si="8"/>
        <v>2009Montana</v>
      </c>
    </row>
    <row r="549" spans="2:16">
      <c r="B549">
        <v>2009</v>
      </c>
      <c r="C549">
        <v>2009</v>
      </c>
      <c r="D549" s="1" t="s">
        <v>27</v>
      </c>
      <c r="E549">
        <v>31</v>
      </c>
      <c r="F549">
        <v>14810</v>
      </c>
      <c r="G549">
        <v>1812683</v>
      </c>
      <c r="H549">
        <v>817</v>
      </c>
      <c r="I549">
        <v>803.9</v>
      </c>
      <c r="J549">
        <v>830.2</v>
      </c>
      <c r="K549">
        <v>6.7</v>
      </c>
      <c r="L549">
        <v>710.9</v>
      </c>
      <c r="M549">
        <v>699.3</v>
      </c>
      <c r="N549">
        <v>722.5</v>
      </c>
      <c r="O549">
        <v>5.9</v>
      </c>
      <c r="P549" s="2" t="str">
        <f t="shared" si="8"/>
        <v>2009Nebraska</v>
      </c>
    </row>
    <row r="550" spans="2:16">
      <c r="B550">
        <v>2009</v>
      </c>
      <c r="C550">
        <v>2009</v>
      </c>
      <c r="D550" s="1" t="s">
        <v>28</v>
      </c>
      <c r="E550">
        <v>32</v>
      </c>
      <c r="F550">
        <v>19224</v>
      </c>
      <c r="G550">
        <v>2684665</v>
      </c>
      <c r="H550">
        <v>716.1</v>
      </c>
      <c r="I550">
        <v>705.9</v>
      </c>
      <c r="J550">
        <v>726.2</v>
      </c>
      <c r="K550">
        <v>5.2</v>
      </c>
      <c r="L550">
        <v>794.6</v>
      </c>
      <c r="M550">
        <v>783.1</v>
      </c>
      <c r="N550">
        <v>806.1</v>
      </c>
      <c r="O550">
        <v>5.9</v>
      </c>
      <c r="P550" s="2" t="str">
        <f t="shared" si="8"/>
        <v>2009Nevada</v>
      </c>
    </row>
    <row r="551" spans="2:16">
      <c r="B551">
        <v>2009</v>
      </c>
      <c r="C551">
        <v>2009</v>
      </c>
      <c r="D551" s="1" t="s">
        <v>29</v>
      </c>
      <c r="E551">
        <v>33</v>
      </c>
      <c r="F551">
        <v>10100</v>
      </c>
      <c r="G551">
        <v>1316102</v>
      </c>
      <c r="H551">
        <v>767.4</v>
      </c>
      <c r="I551">
        <v>752.5</v>
      </c>
      <c r="J551">
        <v>782.4</v>
      </c>
      <c r="K551">
        <v>7.6</v>
      </c>
      <c r="L551">
        <v>691.6</v>
      </c>
      <c r="M551">
        <v>678</v>
      </c>
      <c r="N551">
        <v>705.3</v>
      </c>
      <c r="O551">
        <v>7</v>
      </c>
      <c r="P551" s="2" t="str">
        <f t="shared" si="8"/>
        <v>2009New Hampshire</v>
      </c>
    </row>
    <row r="552" spans="2:16">
      <c r="B552">
        <v>2009</v>
      </c>
      <c r="C552">
        <v>2009</v>
      </c>
      <c r="D552" s="1" t="s">
        <v>30</v>
      </c>
      <c r="E552">
        <v>34</v>
      </c>
      <c r="F552">
        <v>68277</v>
      </c>
      <c r="G552">
        <v>8755602</v>
      </c>
      <c r="H552">
        <v>779.8</v>
      </c>
      <c r="I552">
        <v>774</v>
      </c>
      <c r="J552">
        <v>785.7</v>
      </c>
      <c r="K552">
        <v>3</v>
      </c>
      <c r="L552">
        <v>689.3</v>
      </c>
      <c r="M552">
        <v>684.1</v>
      </c>
      <c r="N552">
        <v>694.5</v>
      </c>
      <c r="O552">
        <v>2.7</v>
      </c>
      <c r="P552" s="2" t="str">
        <f t="shared" si="8"/>
        <v>2009New Jersey</v>
      </c>
    </row>
    <row r="553" spans="2:16">
      <c r="B553">
        <v>2009</v>
      </c>
      <c r="C553">
        <v>2009</v>
      </c>
      <c r="D553" s="1" t="s">
        <v>31</v>
      </c>
      <c r="E553">
        <v>35</v>
      </c>
      <c r="F553">
        <v>15643</v>
      </c>
      <c r="G553">
        <v>2036802</v>
      </c>
      <c r="H553">
        <v>768</v>
      </c>
      <c r="I553">
        <v>756</v>
      </c>
      <c r="J553">
        <v>780.1</v>
      </c>
      <c r="K553">
        <v>6.1</v>
      </c>
      <c r="L553">
        <v>749.8</v>
      </c>
      <c r="M553">
        <v>737.9</v>
      </c>
      <c r="N553">
        <v>761.6</v>
      </c>
      <c r="O553">
        <v>6.1</v>
      </c>
      <c r="P553" s="2" t="str">
        <f t="shared" si="8"/>
        <v>2009New Mexico</v>
      </c>
    </row>
    <row r="554" spans="2:16">
      <c r="B554">
        <v>2009</v>
      </c>
      <c r="C554">
        <v>2009</v>
      </c>
      <c r="D554" s="1" t="s">
        <v>32</v>
      </c>
      <c r="E554">
        <v>36</v>
      </c>
      <c r="F554">
        <v>146475</v>
      </c>
      <c r="G554">
        <v>19307066</v>
      </c>
      <c r="H554">
        <v>758.7</v>
      </c>
      <c r="I554">
        <v>754.8</v>
      </c>
      <c r="J554">
        <v>762.5</v>
      </c>
      <c r="K554">
        <v>2</v>
      </c>
      <c r="L554">
        <v>674.6</v>
      </c>
      <c r="M554">
        <v>671.1</v>
      </c>
      <c r="N554">
        <v>678.1</v>
      </c>
      <c r="O554">
        <v>1.8</v>
      </c>
      <c r="P554" s="2" t="str">
        <f t="shared" si="8"/>
        <v>2009New York</v>
      </c>
    </row>
    <row r="555" spans="2:16">
      <c r="B555">
        <v>2009</v>
      </c>
      <c r="C555">
        <v>2009</v>
      </c>
      <c r="D555" s="1" t="s">
        <v>33</v>
      </c>
      <c r="E555">
        <v>37</v>
      </c>
      <c r="F555">
        <v>77117</v>
      </c>
      <c r="G555">
        <v>9449566</v>
      </c>
      <c r="H555">
        <v>816.1</v>
      </c>
      <c r="I555">
        <v>810.3</v>
      </c>
      <c r="J555">
        <v>821.9</v>
      </c>
      <c r="K555">
        <v>2.9</v>
      </c>
      <c r="L555">
        <v>804.3</v>
      </c>
      <c r="M555">
        <v>798.6</v>
      </c>
      <c r="N555">
        <v>810</v>
      </c>
      <c r="O555">
        <v>2.9</v>
      </c>
      <c r="P555" s="2" t="str">
        <f t="shared" si="8"/>
        <v>2009North Carolina</v>
      </c>
    </row>
    <row r="556" spans="2:16">
      <c r="B556">
        <v>2009</v>
      </c>
      <c r="C556">
        <v>2009</v>
      </c>
      <c r="D556" s="1" t="s">
        <v>34</v>
      </c>
      <c r="E556">
        <v>38</v>
      </c>
      <c r="F556">
        <v>5914</v>
      </c>
      <c r="G556">
        <v>664968</v>
      </c>
      <c r="H556">
        <v>889.4</v>
      </c>
      <c r="I556">
        <v>866.7</v>
      </c>
      <c r="J556">
        <v>912</v>
      </c>
      <c r="K556">
        <v>11.6</v>
      </c>
      <c r="L556">
        <v>712.7</v>
      </c>
      <c r="M556">
        <v>694.1</v>
      </c>
      <c r="N556">
        <v>731.2</v>
      </c>
      <c r="O556">
        <v>9.5</v>
      </c>
      <c r="P556" s="2" t="str">
        <f t="shared" si="8"/>
        <v>2009North Dakota</v>
      </c>
    </row>
    <row r="557" spans="2:16">
      <c r="B557">
        <v>2009</v>
      </c>
      <c r="C557">
        <v>2009</v>
      </c>
      <c r="D557" s="1" t="s">
        <v>35</v>
      </c>
      <c r="E557">
        <v>39</v>
      </c>
      <c r="F557">
        <v>107156</v>
      </c>
      <c r="G557">
        <v>11528896</v>
      </c>
      <c r="H557">
        <v>929.5</v>
      </c>
      <c r="I557">
        <v>923.9</v>
      </c>
      <c r="J557">
        <v>935</v>
      </c>
      <c r="K557">
        <v>2.8</v>
      </c>
      <c r="L557">
        <v>814.5</v>
      </c>
      <c r="M557">
        <v>809.6</v>
      </c>
      <c r="N557">
        <v>819.4</v>
      </c>
      <c r="O557">
        <v>2.5</v>
      </c>
      <c r="P557" s="2" t="str">
        <f t="shared" si="8"/>
        <v>2009Ohio</v>
      </c>
    </row>
    <row r="558" spans="2:16">
      <c r="B558">
        <v>2009</v>
      </c>
      <c r="C558">
        <v>2009</v>
      </c>
      <c r="D558" s="1" t="s">
        <v>36</v>
      </c>
      <c r="E558">
        <v>40</v>
      </c>
      <c r="F558">
        <v>35601</v>
      </c>
      <c r="G558">
        <v>3717572</v>
      </c>
      <c r="H558">
        <v>957.6</v>
      </c>
      <c r="I558">
        <v>947.7</v>
      </c>
      <c r="J558">
        <v>967.6</v>
      </c>
      <c r="K558">
        <v>5.0999999999999996</v>
      </c>
      <c r="L558">
        <v>903.8</v>
      </c>
      <c r="M558">
        <v>894.4</v>
      </c>
      <c r="N558">
        <v>913.3</v>
      </c>
      <c r="O558">
        <v>4.8</v>
      </c>
      <c r="P558" s="2" t="str">
        <f t="shared" si="8"/>
        <v>2009Oklahoma</v>
      </c>
    </row>
    <row r="559" spans="2:16">
      <c r="B559">
        <v>2009</v>
      </c>
      <c r="C559">
        <v>2009</v>
      </c>
      <c r="D559" s="1" t="s">
        <v>37</v>
      </c>
      <c r="E559">
        <v>41</v>
      </c>
      <c r="F559">
        <v>31636</v>
      </c>
      <c r="G559">
        <v>3808600</v>
      </c>
      <c r="H559">
        <v>830.6</v>
      </c>
      <c r="I559">
        <v>821.5</v>
      </c>
      <c r="J559">
        <v>839.8</v>
      </c>
      <c r="K559">
        <v>4.7</v>
      </c>
      <c r="L559">
        <v>728.4</v>
      </c>
      <c r="M559">
        <v>720.3</v>
      </c>
      <c r="N559">
        <v>736.5</v>
      </c>
      <c r="O559">
        <v>4.0999999999999996</v>
      </c>
      <c r="P559" s="2" t="str">
        <f t="shared" si="8"/>
        <v>2009Oregon</v>
      </c>
    </row>
    <row r="560" spans="2:16">
      <c r="B560">
        <v>2009</v>
      </c>
      <c r="C560">
        <v>2009</v>
      </c>
      <c r="D560" s="1" t="s">
        <v>38</v>
      </c>
      <c r="E560">
        <v>42</v>
      </c>
      <c r="F560">
        <v>124780</v>
      </c>
      <c r="G560">
        <v>12666858</v>
      </c>
      <c r="H560">
        <v>985.1</v>
      </c>
      <c r="I560">
        <v>979.6</v>
      </c>
      <c r="J560">
        <v>990.6</v>
      </c>
      <c r="K560">
        <v>2.8</v>
      </c>
      <c r="L560">
        <v>775.3</v>
      </c>
      <c r="M560">
        <v>770.9</v>
      </c>
      <c r="N560">
        <v>779.6</v>
      </c>
      <c r="O560">
        <v>2.2000000000000002</v>
      </c>
      <c r="P560" s="2" t="str">
        <f t="shared" si="8"/>
        <v>2009Pennsylvania</v>
      </c>
    </row>
    <row r="561" spans="1:16">
      <c r="B561">
        <v>2009</v>
      </c>
      <c r="C561">
        <v>2009</v>
      </c>
      <c r="D561" s="1" t="s">
        <v>39</v>
      </c>
      <c r="E561">
        <v>44</v>
      </c>
      <c r="F561">
        <v>9395</v>
      </c>
      <c r="G561">
        <v>1053646</v>
      </c>
      <c r="H561">
        <v>891.7</v>
      </c>
      <c r="I561">
        <v>873.6</v>
      </c>
      <c r="J561">
        <v>909.7</v>
      </c>
      <c r="K561">
        <v>9.1999999999999993</v>
      </c>
      <c r="L561">
        <v>711</v>
      </c>
      <c r="M561">
        <v>696.4</v>
      </c>
      <c r="N561">
        <v>725.7</v>
      </c>
      <c r="O561">
        <v>7.5</v>
      </c>
      <c r="P561" s="2" t="str">
        <f t="shared" si="8"/>
        <v>2009Rhode Island</v>
      </c>
    </row>
    <row r="562" spans="1:16">
      <c r="B562">
        <v>2009</v>
      </c>
      <c r="C562">
        <v>2009</v>
      </c>
      <c r="D562" s="1" t="s">
        <v>40</v>
      </c>
      <c r="E562">
        <v>45</v>
      </c>
      <c r="F562">
        <v>40449</v>
      </c>
      <c r="G562">
        <v>4589872</v>
      </c>
      <c r="H562">
        <v>881.3</v>
      </c>
      <c r="I562">
        <v>872.7</v>
      </c>
      <c r="J562">
        <v>889.9</v>
      </c>
      <c r="K562">
        <v>4.4000000000000004</v>
      </c>
      <c r="L562">
        <v>846.9</v>
      </c>
      <c r="M562">
        <v>838.6</v>
      </c>
      <c r="N562">
        <v>855.3</v>
      </c>
      <c r="O562">
        <v>4.3</v>
      </c>
      <c r="P562" s="2" t="str">
        <f t="shared" si="8"/>
        <v>2009South Carolina</v>
      </c>
    </row>
    <row r="563" spans="1:16">
      <c r="B563">
        <v>2009</v>
      </c>
      <c r="C563">
        <v>2009</v>
      </c>
      <c r="D563" s="1" t="s">
        <v>41</v>
      </c>
      <c r="E563">
        <v>46</v>
      </c>
      <c r="F563">
        <v>6923</v>
      </c>
      <c r="G563">
        <v>807067</v>
      </c>
      <c r="H563">
        <v>857.8</v>
      </c>
      <c r="I563">
        <v>837.6</v>
      </c>
      <c r="J563">
        <v>878</v>
      </c>
      <c r="K563">
        <v>10.3</v>
      </c>
      <c r="L563">
        <v>706.2</v>
      </c>
      <c r="M563">
        <v>689.3</v>
      </c>
      <c r="N563">
        <v>723.2</v>
      </c>
      <c r="O563">
        <v>8.6</v>
      </c>
      <c r="P563" s="2" t="str">
        <f t="shared" si="8"/>
        <v>2009South Dakota</v>
      </c>
    </row>
    <row r="564" spans="1:16">
      <c r="B564">
        <v>2009</v>
      </c>
      <c r="C564">
        <v>2009</v>
      </c>
      <c r="D564" s="1" t="s">
        <v>42</v>
      </c>
      <c r="E564">
        <v>47</v>
      </c>
      <c r="F564">
        <v>58288</v>
      </c>
      <c r="G564">
        <v>6306019</v>
      </c>
      <c r="H564">
        <v>924.3</v>
      </c>
      <c r="I564">
        <v>916.8</v>
      </c>
      <c r="J564">
        <v>931.8</v>
      </c>
      <c r="K564">
        <v>3.8</v>
      </c>
      <c r="L564">
        <v>885.6</v>
      </c>
      <c r="M564">
        <v>878.3</v>
      </c>
      <c r="N564">
        <v>892.8</v>
      </c>
      <c r="O564">
        <v>3.7</v>
      </c>
      <c r="P564" s="2" t="str">
        <f t="shared" si="8"/>
        <v>2009Tennessee</v>
      </c>
    </row>
    <row r="565" spans="1:16">
      <c r="B565">
        <v>2009</v>
      </c>
      <c r="C565">
        <v>2009</v>
      </c>
      <c r="D565" s="1" t="s">
        <v>43</v>
      </c>
      <c r="E565">
        <v>48</v>
      </c>
      <c r="F565">
        <v>163249</v>
      </c>
      <c r="G565">
        <v>24801761</v>
      </c>
      <c r="H565">
        <v>658.2</v>
      </c>
      <c r="I565">
        <v>655</v>
      </c>
      <c r="J565">
        <v>661.4</v>
      </c>
      <c r="K565">
        <v>1.6</v>
      </c>
      <c r="L565">
        <v>772.1</v>
      </c>
      <c r="M565">
        <v>768.3</v>
      </c>
      <c r="N565">
        <v>775.9</v>
      </c>
      <c r="O565">
        <v>1.9</v>
      </c>
      <c r="P565" s="2" t="str">
        <f t="shared" si="8"/>
        <v>2009Texas</v>
      </c>
    </row>
    <row r="566" spans="1:16">
      <c r="B566">
        <v>2009</v>
      </c>
      <c r="C566">
        <v>2009</v>
      </c>
      <c r="D566" s="1" t="s">
        <v>44</v>
      </c>
      <c r="E566">
        <v>49</v>
      </c>
      <c r="F566">
        <v>14138</v>
      </c>
      <c r="G566">
        <v>2723421</v>
      </c>
      <c r="H566">
        <v>519.1</v>
      </c>
      <c r="I566">
        <v>510.6</v>
      </c>
      <c r="J566">
        <v>527.70000000000005</v>
      </c>
      <c r="K566">
        <v>4.4000000000000004</v>
      </c>
      <c r="L566">
        <v>686.5</v>
      </c>
      <c r="M566">
        <v>675</v>
      </c>
      <c r="N566">
        <v>698</v>
      </c>
      <c r="O566">
        <v>5.9</v>
      </c>
      <c r="P566" s="2" t="str">
        <f t="shared" si="8"/>
        <v>2009Utah</v>
      </c>
    </row>
    <row r="567" spans="1:16">
      <c r="B567">
        <v>2009</v>
      </c>
      <c r="C567">
        <v>2009</v>
      </c>
      <c r="D567" s="1" t="s">
        <v>45</v>
      </c>
      <c r="E567">
        <v>50</v>
      </c>
      <c r="F567">
        <v>5034</v>
      </c>
      <c r="G567">
        <v>624817</v>
      </c>
      <c r="H567">
        <v>805.7</v>
      </c>
      <c r="I567">
        <v>783.4</v>
      </c>
      <c r="J567">
        <v>827.9</v>
      </c>
      <c r="K567">
        <v>11.4</v>
      </c>
      <c r="L567">
        <v>683.2</v>
      </c>
      <c r="M567">
        <v>664.1</v>
      </c>
      <c r="N567">
        <v>702.4</v>
      </c>
      <c r="O567">
        <v>9.8000000000000007</v>
      </c>
      <c r="P567" s="2" t="str">
        <f t="shared" si="8"/>
        <v>2009Vermont</v>
      </c>
    </row>
    <row r="568" spans="1:16">
      <c r="B568">
        <v>2009</v>
      </c>
      <c r="C568">
        <v>2009</v>
      </c>
      <c r="D568" s="1" t="s">
        <v>46</v>
      </c>
      <c r="E568">
        <v>51</v>
      </c>
      <c r="F568">
        <v>58653</v>
      </c>
      <c r="G568">
        <v>7925937</v>
      </c>
      <c r="H568">
        <v>740</v>
      </c>
      <c r="I568">
        <v>734</v>
      </c>
      <c r="J568">
        <v>746</v>
      </c>
      <c r="K568">
        <v>3.1</v>
      </c>
      <c r="L568">
        <v>750.8</v>
      </c>
      <c r="M568">
        <v>744.6</v>
      </c>
      <c r="N568">
        <v>756.9</v>
      </c>
      <c r="O568">
        <v>3.1</v>
      </c>
      <c r="P568" s="2" t="str">
        <f t="shared" si="8"/>
        <v>2009Virginia</v>
      </c>
    </row>
    <row r="569" spans="1:16">
      <c r="B569">
        <v>2009</v>
      </c>
      <c r="C569">
        <v>2009</v>
      </c>
      <c r="D569" s="1" t="s">
        <v>47</v>
      </c>
      <c r="E569">
        <v>53</v>
      </c>
      <c r="F569">
        <v>48270</v>
      </c>
      <c r="G569">
        <v>6667426</v>
      </c>
      <c r="H569">
        <v>724</v>
      </c>
      <c r="I569">
        <v>717.5</v>
      </c>
      <c r="J569">
        <v>730.4</v>
      </c>
      <c r="K569">
        <v>3.3</v>
      </c>
      <c r="L569">
        <v>708.4</v>
      </c>
      <c r="M569">
        <v>702</v>
      </c>
      <c r="N569">
        <v>714.8</v>
      </c>
      <c r="O569">
        <v>3.3</v>
      </c>
      <c r="P569" s="2" t="str">
        <f t="shared" si="8"/>
        <v>2009Washington</v>
      </c>
    </row>
    <row r="570" spans="1:16">
      <c r="B570">
        <v>2009</v>
      </c>
      <c r="C570">
        <v>2009</v>
      </c>
      <c r="D570" s="1" t="s">
        <v>48</v>
      </c>
      <c r="E570">
        <v>54</v>
      </c>
      <c r="F570">
        <v>21386</v>
      </c>
      <c r="G570">
        <v>1847775</v>
      </c>
      <c r="H570">
        <v>1157.4000000000001</v>
      </c>
      <c r="I570">
        <v>1141.9000000000001</v>
      </c>
      <c r="J570">
        <v>1172.9000000000001</v>
      </c>
      <c r="K570">
        <v>7.9</v>
      </c>
      <c r="L570">
        <v>947.7</v>
      </c>
      <c r="M570">
        <v>934.8</v>
      </c>
      <c r="N570">
        <v>960.5</v>
      </c>
      <c r="O570">
        <v>6.6</v>
      </c>
      <c r="P570" s="2" t="str">
        <f t="shared" si="8"/>
        <v>2009West Virginia</v>
      </c>
    </row>
    <row r="571" spans="1:16">
      <c r="B571">
        <v>2009</v>
      </c>
      <c r="C571">
        <v>2009</v>
      </c>
      <c r="D571" s="1" t="s">
        <v>49</v>
      </c>
      <c r="E571">
        <v>55</v>
      </c>
      <c r="F571">
        <v>45697</v>
      </c>
      <c r="G571">
        <v>5669264</v>
      </c>
      <c r="H571">
        <v>806</v>
      </c>
      <c r="I571">
        <v>798.7</v>
      </c>
      <c r="J571">
        <v>813.4</v>
      </c>
      <c r="K571">
        <v>3.8</v>
      </c>
      <c r="L571">
        <v>703</v>
      </c>
      <c r="M571">
        <v>696.5</v>
      </c>
      <c r="N571">
        <v>709.5</v>
      </c>
      <c r="O571">
        <v>3.3</v>
      </c>
      <c r="P571" s="2" t="str">
        <f t="shared" si="8"/>
        <v>2009Wisconsin</v>
      </c>
    </row>
    <row r="572" spans="1:16">
      <c r="B572">
        <v>2009</v>
      </c>
      <c r="C572">
        <v>2009</v>
      </c>
      <c r="D572" s="1" t="s">
        <v>50</v>
      </c>
      <c r="E572">
        <v>56</v>
      </c>
      <c r="F572">
        <v>4283</v>
      </c>
      <c r="G572">
        <v>559851</v>
      </c>
      <c r="H572">
        <v>765</v>
      </c>
      <c r="I572">
        <v>742.1</v>
      </c>
      <c r="J572">
        <v>787.9</v>
      </c>
      <c r="K572">
        <v>11.7</v>
      </c>
      <c r="L572">
        <v>769.6</v>
      </c>
      <c r="M572">
        <v>746.3</v>
      </c>
      <c r="N572">
        <v>792.9</v>
      </c>
      <c r="O572">
        <v>11.9</v>
      </c>
      <c r="P572" s="2" t="str">
        <f t="shared" si="8"/>
        <v>2009Wyoming</v>
      </c>
    </row>
    <row r="573" spans="1:16">
      <c r="A573" t="s">
        <v>66</v>
      </c>
      <c r="B573">
        <v>2009</v>
      </c>
      <c r="C573">
        <v>2009</v>
      </c>
      <c r="F573">
        <v>2437163</v>
      </c>
      <c r="G573">
        <v>306771529</v>
      </c>
      <c r="H573">
        <v>794.5</v>
      </c>
      <c r="I573">
        <v>793.5</v>
      </c>
      <c r="J573">
        <v>795.5</v>
      </c>
      <c r="K573">
        <v>0.5</v>
      </c>
      <c r="L573">
        <v>749.6</v>
      </c>
      <c r="M573">
        <v>748.6</v>
      </c>
      <c r="N573">
        <v>750.5</v>
      </c>
      <c r="O573">
        <v>0.5</v>
      </c>
      <c r="P573" s="2" t="str">
        <f t="shared" si="8"/>
        <v>2009</v>
      </c>
    </row>
    <row r="574" spans="1:16">
      <c r="B574">
        <v>2010</v>
      </c>
      <c r="C574">
        <v>2010</v>
      </c>
      <c r="D574" s="1" t="s">
        <v>0</v>
      </c>
      <c r="E574">
        <v>1</v>
      </c>
      <c r="F574">
        <v>48038</v>
      </c>
      <c r="G574">
        <v>4779736</v>
      </c>
      <c r="H574">
        <v>1005</v>
      </c>
      <c r="I574">
        <v>996</v>
      </c>
      <c r="J574">
        <v>1014</v>
      </c>
      <c r="K574">
        <v>4.5999999999999996</v>
      </c>
      <c r="L574">
        <v>939.7</v>
      </c>
      <c r="M574">
        <v>931.2</v>
      </c>
      <c r="N574">
        <v>948.2</v>
      </c>
      <c r="O574">
        <v>4.3</v>
      </c>
      <c r="P574" s="2" t="str">
        <f t="shared" si="8"/>
        <v>2010Alabama</v>
      </c>
    </row>
    <row r="575" spans="1:16">
      <c r="B575">
        <v>2010</v>
      </c>
      <c r="C575">
        <v>2010</v>
      </c>
      <c r="D575" s="1" t="s">
        <v>1</v>
      </c>
      <c r="E575">
        <v>2</v>
      </c>
      <c r="F575">
        <v>3728</v>
      </c>
      <c r="G575">
        <v>710231</v>
      </c>
      <c r="H575">
        <v>524.9</v>
      </c>
      <c r="I575">
        <v>508</v>
      </c>
      <c r="J575">
        <v>541.70000000000005</v>
      </c>
      <c r="K575">
        <v>8.6</v>
      </c>
      <c r="L575">
        <v>771.5</v>
      </c>
      <c r="M575">
        <v>744.5</v>
      </c>
      <c r="N575">
        <v>798.5</v>
      </c>
      <c r="O575">
        <v>13.8</v>
      </c>
      <c r="P575" s="2" t="str">
        <f t="shared" si="8"/>
        <v>2010Alaska</v>
      </c>
    </row>
    <row r="576" spans="1:16">
      <c r="B576">
        <v>2010</v>
      </c>
      <c r="C576">
        <v>2010</v>
      </c>
      <c r="D576" s="1" t="s">
        <v>2</v>
      </c>
      <c r="E576">
        <v>4</v>
      </c>
      <c r="F576">
        <v>46762</v>
      </c>
      <c r="G576">
        <v>6392017</v>
      </c>
      <c r="H576">
        <v>731.6</v>
      </c>
      <c r="I576">
        <v>724.9</v>
      </c>
      <c r="J576">
        <v>738.2</v>
      </c>
      <c r="K576">
        <v>3.4</v>
      </c>
      <c r="L576">
        <v>693.1</v>
      </c>
      <c r="M576">
        <v>686.8</v>
      </c>
      <c r="N576">
        <v>699.4</v>
      </c>
      <c r="O576">
        <v>3.2</v>
      </c>
      <c r="P576" s="2" t="str">
        <f t="shared" si="8"/>
        <v>2010Arizona</v>
      </c>
    </row>
    <row r="577" spans="2:16">
      <c r="B577">
        <v>2010</v>
      </c>
      <c r="C577">
        <v>2010</v>
      </c>
      <c r="D577" s="1" t="s">
        <v>3</v>
      </c>
      <c r="E577">
        <v>5</v>
      </c>
      <c r="F577">
        <v>28916</v>
      </c>
      <c r="G577">
        <v>2915918</v>
      </c>
      <c r="H577">
        <v>991.7</v>
      </c>
      <c r="I577">
        <v>980.2</v>
      </c>
      <c r="J577">
        <v>1003.1</v>
      </c>
      <c r="K577">
        <v>5.8</v>
      </c>
      <c r="L577">
        <v>892.7</v>
      </c>
      <c r="M577">
        <v>882.3</v>
      </c>
      <c r="N577">
        <v>903.1</v>
      </c>
      <c r="O577">
        <v>5.3</v>
      </c>
      <c r="P577" s="2" t="str">
        <f t="shared" si="8"/>
        <v>2010Arkansas</v>
      </c>
    </row>
    <row r="578" spans="2:16">
      <c r="B578">
        <v>2010</v>
      </c>
      <c r="C578">
        <v>2010</v>
      </c>
      <c r="D578" s="1" t="s">
        <v>4</v>
      </c>
      <c r="E578">
        <v>6</v>
      </c>
      <c r="F578">
        <v>234012</v>
      </c>
      <c r="G578">
        <v>37253956</v>
      </c>
      <c r="H578">
        <v>628.20000000000005</v>
      </c>
      <c r="I578">
        <v>625.6</v>
      </c>
      <c r="J578">
        <v>630.70000000000005</v>
      </c>
      <c r="K578">
        <v>1.3</v>
      </c>
      <c r="L578">
        <v>646.70000000000005</v>
      </c>
      <c r="M578">
        <v>644</v>
      </c>
      <c r="N578">
        <v>649.29999999999995</v>
      </c>
      <c r="O578">
        <v>1.3</v>
      </c>
      <c r="P578" s="2" t="str">
        <f t="shared" si="8"/>
        <v>2010California</v>
      </c>
    </row>
    <row r="579" spans="2:16">
      <c r="B579">
        <v>2010</v>
      </c>
      <c r="C579">
        <v>2010</v>
      </c>
      <c r="D579" s="1" t="s">
        <v>5</v>
      </c>
      <c r="E579">
        <v>8</v>
      </c>
      <c r="F579">
        <v>31465</v>
      </c>
      <c r="G579">
        <v>5029196</v>
      </c>
      <c r="H579">
        <v>625.6</v>
      </c>
      <c r="I579">
        <v>618.70000000000005</v>
      </c>
      <c r="J579">
        <v>632.6</v>
      </c>
      <c r="K579">
        <v>3.5</v>
      </c>
      <c r="L579">
        <v>682.7</v>
      </c>
      <c r="M579">
        <v>675.1</v>
      </c>
      <c r="N579">
        <v>690.4</v>
      </c>
      <c r="O579">
        <v>3.9</v>
      </c>
      <c r="P579" s="2" t="str">
        <f t="shared" ref="P579:P642" si="9">B579&amp;D579</f>
        <v>2010Colorado</v>
      </c>
    </row>
    <row r="580" spans="2:16">
      <c r="B580">
        <v>2010</v>
      </c>
      <c r="C580">
        <v>2010</v>
      </c>
      <c r="D580" s="1" t="s">
        <v>6</v>
      </c>
      <c r="E580">
        <v>9</v>
      </c>
      <c r="F580">
        <v>28692</v>
      </c>
      <c r="G580">
        <v>3574097</v>
      </c>
      <c r="H580">
        <v>802.8</v>
      </c>
      <c r="I580">
        <v>793.5</v>
      </c>
      <c r="J580">
        <v>812.1</v>
      </c>
      <c r="K580">
        <v>4.7</v>
      </c>
      <c r="L580">
        <v>652.9</v>
      </c>
      <c r="M580">
        <v>645.20000000000005</v>
      </c>
      <c r="N580">
        <v>660.6</v>
      </c>
      <c r="O580">
        <v>3.9</v>
      </c>
      <c r="P580" s="2" t="str">
        <f t="shared" si="9"/>
        <v>2010Connecticut</v>
      </c>
    </row>
    <row r="581" spans="2:16">
      <c r="B581">
        <v>2010</v>
      </c>
      <c r="C581">
        <v>2010</v>
      </c>
      <c r="D581" s="1" t="s">
        <v>7</v>
      </c>
      <c r="E581">
        <v>10</v>
      </c>
      <c r="F581">
        <v>7706</v>
      </c>
      <c r="G581">
        <v>897934</v>
      </c>
      <c r="H581">
        <v>858.2</v>
      </c>
      <c r="I581">
        <v>839</v>
      </c>
      <c r="J581">
        <v>877.4</v>
      </c>
      <c r="K581">
        <v>9.8000000000000007</v>
      </c>
      <c r="L581">
        <v>769.9</v>
      </c>
      <c r="M581">
        <v>752.6</v>
      </c>
      <c r="N581">
        <v>787.2</v>
      </c>
      <c r="O581">
        <v>8.8000000000000007</v>
      </c>
      <c r="P581" s="2" t="str">
        <f t="shared" si="9"/>
        <v>2010Delaware</v>
      </c>
    </row>
    <row r="582" spans="2:16">
      <c r="B582">
        <v>2010</v>
      </c>
      <c r="C582">
        <v>2010</v>
      </c>
      <c r="D582" s="1" t="s">
        <v>8</v>
      </c>
      <c r="E582">
        <v>11</v>
      </c>
      <c r="F582">
        <v>4672</v>
      </c>
      <c r="G582">
        <v>601723</v>
      </c>
      <c r="H582">
        <v>776.4</v>
      </c>
      <c r="I582">
        <v>754.2</v>
      </c>
      <c r="J582">
        <v>798.7</v>
      </c>
      <c r="K582">
        <v>11.4</v>
      </c>
      <c r="L582">
        <v>792.4</v>
      </c>
      <c r="M582">
        <v>769.4</v>
      </c>
      <c r="N582">
        <v>815.5</v>
      </c>
      <c r="O582">
        <v>11.8</v>
      </c>
      <c r="P582" s="2" t="str">
        <f t="shared" si="9"/>
        <v>2010District of Columbia</v>
      </c>
    </row>
    <row r="583" spans="2:16">
      <c r="B583">
        <v>2010</v>
      </c>
      <c r="C583">
        <v>2010</v>
      </c>
      <c r="D583" s="1" t="s">
        <v>9</v>
      </c>
      <c r="E583">
        <v>12</v>
      </c>
      <c r="F583">
        <v>173791</v>
      </c>
      <c r="G583">
        <v>18801310</v>
      </c>
      <c r="H583">
        <v>924.4</v>
      </c>
      <c r="I583">
        <v>920</v>
      </c>
      <c r="J583">
        <v>928.7</v>
      </c>
      <c r="K583">
        <v>2.2000000000000002</v>
      </c>
      <c r="L583">
        <v>701.1</v>
      </c>
      <c r="M583">
        <v>697.7</v>
      </c>
      <c r="N583">
        <v>704.4</v>
      </c>
      <c r="O583">
        <v>1.7</v>
      </c>
      <c r="P583" s="2" t="str">
        <f t="shared" si="9"/>
        <v>2010Florida</v>
      </c>
    </row>
    <row r="584" spans="2:16">
      <c r="B584">
        <v>2010</v>
      </c>
      <c r="C584">
        <v>2010</v>
      </c>
      <c r="D584" s="1" t="s">
        <v>10</v>
      </c>
      <c r="E584">
        <v>13</v>
      </c>
      <c r="F584">
        <v>71263</v>
      </c>
      <c r="G584">
        <v>9687653</v>
      </c>
      <c r="H584">
        <v>735.6</v>
      </c>
      <c r="I584">
        <v>730.2</v>
      </c>
      <c r="J584">
        <v>741</v>
      </c>
      <c r="K584">
        <v>2.8</v>
      </c>
      <c r="L584">
        <v>845.4</v>
      </c>
      <c r="M584">
        <v>839</v>
      </c>
      <c r="N584">
        <v>851.7</v>
      </c>
      <c r="O584">
        <v>3.2</v>
      </c>
      <c r="P584" s="2" t="str">
        <f t="shared" si="9"/>
        <v>2010Georgia</v>
      </c>
    </row>
    <row r="585" spans="2:16">
      <c r="B585">
        <v>2010</v>
      </c>
      <c r="C585">
        <v>2010</v>
      </c>
      <c r="D585" s="1" t="s">
        <v>11</v>
      </c>
      <c r="E585">
        <v>15</v>
      </c>
      <c r="F585">
        <v>9617</v>
      </c>
      <c r="G585">
        <v>1360301</v>
      </c>
      <c r="H585">
        <v>707</v>
      </c>
      <c r="I585">
        <v>692.8</v>
      </c>
      <c r="J585">
        <v>721.1</v>
      </c>
      <c r="K585">
        <v>7.2</v>
      </c>
      <c r="L585">
        <v>589.6</v>
      </c>
      <c r="M585">
        <v>577.6</v>
      </c>
      <c r="N585">
        <v>601.5</v>
      </c>
      <c r="O585">
        <v>6.1</v>
      </c>
      <c r="P585" s="2" t="str">
        <f t="shared" si="9"/>
        <v>2010Hawaii</v>
      </c>
    </row>
    <row r="586" spans="2:16">
      <c r="B586">
        <v>2010</v>
      </c>
      <c r="C586">
        <v>2010</v>
      </c>
      <c r="D586" s="1" t="s">
        <v>12</v>
      </c>
      <c r="E586">
        <v>16</v>
      </c>
      <c r="F586">
        <v>11429</v>
      </c>
      <c r="G586">
        <v>1567582</v>
      </c>
      <c r="H586">
        <v>729.1</v>
      </c>
      <c r="I586">
        <v>715.7</v>
      </c>
      <c r="J586">
        <v>742.5</v>
      </c>
      <c r="K586">
        <v>6.8</v>
      </c>
      <c r="L586">
        <v>731.6</v>
      </c>
      <c r="M586">
        <v>718</v>
      </c>
      <c r="N586">
        <v>745.1</v>
      </c>
      <c r="O586">
        <v>6.9</v>
      </c>
      <c r="P586" s="2" t="str">
        <f t="shared" si="9"/>
        <v>2010Idaho</v>
      </c>
    </row>
    <row r="587" spans="2:16">
      <c r="B587">
        <v>2010</v>
      </c>
      <c r="C587">
        <v>2010</v>
      </c>
      <c r="D587" s="1" t="s">
        <v>13</v>
      </c>
      <c r="E587">
        <v>17</v>
      </c>
      <c r="F587">
        <v>99931</v>
      </c>
      <c r="G587">
        <v>12830632</v>
      </c>
      <c r="H587">
        <v>778.8</v>
      </c>
      <c r="I587">
        <v>774</v>
      </c>
      <c r="J587">
        <v>783.7</v>
      </c>
      <c r="K587">
        <v>2.5</v>
      </c>
      <c r="L587">
        <v>736.9</v>
      </c>
      <c r="M587">
        <v>732.3</v>
      </c>
      <c r="N587">
        <v>741.5</v>
      </c>
      <c r="O587">
        <v>2.4</v>
      </c>
      <c r="P587" s="2" t="str">
        <f t="shared" si="9"/>
        <v>2010Illinois</v>
      </c>
    </row>
    <row r="588" spans="2:16">
      <c r="B588">
        <v>2010</v>
      </c>
      <c r="C588">
        <v>2010</v>
      </c>
      <c r="D588" s="1" t="s">
        <v>14</v>
      </c>
      <c r="E588">
        <v>18</v>
      </c>
      <c r="F588">
        <v>56743</v>
      </c>
      <c r="G588">
        <v>6483802</v>
      </c>
      <c r="H588">
        <v>875.2</v>
      </c>
      <c r="I588">
        <v>867.9</v>
      </c>
      <c r="J588">
        <v>882.4</v>
      </c>
      <c r="K588">
        <v>3.7</v>
      </c>
      <c r="L588">
        <v>820.6</v>
      </c>
      <c r="M588">
        <v>813.8</v>
      </c>
      <c r="N588">
        <v>827.4</v>
      </c>
      <c r="O588">
        <v>3.5</v>
      </c>
      <c r="P588" s="2" t="str">
        <f t="shared" si="9"/>
        <v>2010Indiana</v>
      </c>
    </row>
    <row r="589" spans="2:16">
      <c r="B589">
        <v>2010</v>
      </c>
      <c r="C589">
        <v>2010</v>
      </c>
      <c r="D589" s="1" t="s">
        <v>15</v>
      </c>
      <c r="E589">
        <v>19</v>
      </c>
      <c r="F589">
        <v>27745</v>
      </c>
      <c r="G589">
        <v>3046355</v>
      </c>
      <c r="H589">
        <v>910.8</v>
      </c>
      <c r="I589">
        <v>900</v>
      </c>
      <c r="J589">
        <v>921.5</v>
      </c>
      <c r="K589">
        <v>5.5</v>
      </c>
      <c r="L589">
        <v>721.7</v>
      </c>
      <c r="M589">
        <v>713</v>
      </c>
      <c r="N589">
        <v>730.3</v>
      </c>
      <c r="O589">
        <v>4.4000000000000004</v>
      </c>
      <c r="P589" s="2" t="str">
        <f t="shared" si="9"/>
        <v>2010Iowa</v>
      </c>
    </row>
    <row r="590" spans="2:16">
      <c r="B590">
        <v>2010</v>
      </c>
      <c r="C590">
        <v>2010</v>
      </c>
      <c r="D590" s="1" t="s">
        <v>16</v>
      </c>
      <c r="E590">
        <v>20</v>
      </c>
      <c r="F590">
        <v>24502</v>
      </c>
      <c r="G590">
        <v>2853118</v>
      </c>
      <c r="H590">
        <v>858.8</v>
      </c>
      <c r="I590">
        <v>848</v>
      </c>
      <c r="J590">
        <v>869.5</v>
      </c>
      <c r="K590">
        <v>5.5</v>
      </c>
      <c r="L590">
        <v>762.2</v>
      </c>
      <c r="M590">
        <v>752.6</v>
      </c>
      <c r="N590">
        <v>771.9</v>
      </c>
      <c r="O590">
        <v>4.9000000000000004</v>
      </c>
      <c r="P590" s="2" t="str">
        <f t="shared" si="9"/>
        <v>2010Kansas</v>
      </c>
    </row>
    <row r="591" spans="2:16">
      <c r="B591">
        <v>2010</v>
      </c>
      <c r="C591">
        <v>2010</v>
      </c>
      <c r="D591" s="1" t="s">
        <v>17</v>
      </c>
      <c r="E591">
        <v>21</v>
      </c>
      <c r="F591">
        <v>41983</v>
      </c>
      <c r="G591">
        <v>4339367</v>
      </c>
      <c r="H591">
        <v>967.5</v>
      </c>
      <c r="I591">
        <v>958.2</v>
      </c>
      <c r="J591">
        <v>976.7</v>
      </c>
      <c r="K591">
        <v>4.7</v>
      </c>
      <c r="L591">
        <v>915</v>
      </c>
      <c r="M591">
        <v>906.2</v>
      </c>
      <c r="N591">
        <v>923.8</v>
      </c>
      <c r="O591">
        <v>4.5</v>
      </c>
      <c r="P591" s="2" t="str">
        <f t="shared" si="9"/>
        <v>2010Kentucky</v>
      </c>
    </row>
    <row r="592" spans="2:16">
      <c r="B592">
        <v>2010</v>
      </c>
      <c r="C592">
        <v>2010</v>
      </c>
      <c r="D592" s="1" t="s">
        <v>18</v>
      </c>
      <c r="E592">
        <v>22</v>
      </c>
      <c r="F592">
        <v>40667</v>
      </c>
      <c r="G592">
        <v>4533372</v>
      </c>
      <c r="H592">
        <v>897.1</v>
      </c>
      <c r="I592">
        <v>888.3</v>
      </c>
      <c r="J592">
        <v>905.8</v>
      </c>
      <c r="K592">
        <v>4.4000000000000004</v>
      </c>
      <c r="L592">
        <v>903.8</v>
      </c>
      <c r="M592">
        <v>894.9</v>
      </c>
      <c r="N592">
        <v>912.6</v>
      </c>
      <c r="O592">
        <v>4.5</v>
      </c>
      <c r="P592" s="2" t="str">
        <f t="shared" si="9"/>
        <v>2010Louisiana</v>
      </c>
    </row>
    <row r="593" spans="2:16">
      <c r="B593">
        <v>2010</v>
      </c>
      <c r="C593">
        <v>2010</v>
      </c>
      <c r="D593" s="1" t="s">
        <v>19</v>
      </c>
      <c r="E593">
        <v>23</v>
      </c>
      <c r="F593">
        <v>12750</v>
      </c>
      <c r="G593">
        <v>1328361</v>
      </c>
      <c r="H593">
        <v>959.8</v>
      </c>
      <c r="I593">
        <v>943.2</v>
      </c>
      <c r="J593">
        <v>976.5</v>
      </c>
      <c r="K593">
        <v>8.5</v>
      </c>
      <c r="L593">
        <v>749.6</v>
      </c>
      <c r="M593">
        <v>736.4</v>
      </c>
      <c r="N593">
        <v>762.8</v>
      </c>
      <c r="O593">
        <v>6.7</v>
      </c>
      <c r="P593" s="2" t="str">
        <f t="shared" si="9"/>
        <v>2010Maine</v>
      </c>
    </row>
    <row r="594" spans="2:16">
      <c r="B594">
        <v>2010</v>
      </c>
      <c r="C594">
        <v>2010</v>
      </c>
      <c r="D594" s="1" t="s">
        <v>20</v>
      </c>
      <c r="E594">
        <v>24</v>
      </c>
      <c r="F594">
        <v>43325</v>
      </c>
      <c r="G594">
        <v>5773552</v>
      </c>
      <c r="H594">
        <v>750.4</v>
      </c>
      <c r="I594">
        <v>743.3</v>
      </c>
      <c r="J594">
        <v>757.5</v>
      </c>
      <c r="K594">
        <v>3.6</v>
      </c>
      <c r="L594">
        <v>728.6</v>
      </c>
      <c r="M594">
        <v>721.6</v>
      </c>
      <c r="N594">
        <v>735.5</v>
      </c>
      <c r="O594">
        <v>3.5</v>
      </c>
      <c r="P594" s="2" t="str">
        <f t="shared" si="9"/>
        <v>2010Maryland</v>
      </c>
    </row>
    <row r="595" spans="2:16">
      <c r="B595">
        <v>2010</v>
      </c>
      <c r="C595">
        <v>2010</v>
      </c>
      <c r="D595" s="1" t="s">
        <v>21</v>
      </c>
      <c r="E595">
        <v>25</v>
      </c>
      <c r="F595">
        <v>52583</v>
      </c>
      <c r="G595">
        <v>6547629</v>
      </c>
      <c r="H595">
        <v>803.1</v>
      </c>
      <c r="I595">
        <v>796.2</v>
      </c>
      <c r="J595">
        <v>809.9</v>
      </c>
      <c r="K595">
        <v>3.5</v>
      </c>
      <c r="L595">
        <v>675</v>
      </c>
      <c r="M595">
        <v>669.1</v>
      </c>
      <c r="N595">
        <v>680.8</v>
      </c>
      <c r="O595">
        <v>3</v>
      </c>
      <c r="P595" s="2" t="str">
        <f t="shared" si="9"/>
        <v>2010Massachusetts</v>
      </c>
    </row>
    <row r="596" spans="2:16">
      <c r="B596">
        <v>2010</v>
      </c>
      <c r="C596">
        <v>2010</v>
      </c>
      <c r="D596" s="1" t="s">
        <v>22</v>
      </c>
      <c r="E596">
        <v>26</v>
      </c>
      <c r="F596">
        <v>88021</v>
      </c>
      <c r="G596">
        <v>9883640</v>
      </c>
      <c r="H596">
        <v>890.6</v>
      </c>
      <c r="I596">
        <v>884.7</v>
      </c>
      <c r="J596">
        <v>896.5</v>
      </c>
      <c r="K596">
        <v>3</v>
      </c>
      <c r="L596">
        <v>786.2</v>
      </c>
      <c r="M596">
        <v>781</v>
      </c>
      <c r="N596">
        <v>791.5</v>
      </c>
      <c r="O596">
        <v>2.7</v>
      </c>
      <c r="P596" s="2" t="str">
        <f t="shared" si="9"/>
        <v>2010Michigan</v>
      </c>
    </row>
    <row r="597" spans="2:16">
      <c r="B597">
        <v>2010</v>
      </c>
      <c r="C597">
        <v>2010</v>
      </c>
      <c r="D597" s="1" t="s">
        <v>23</v>
      </c>
      <c r="E597">
        <v>27</v>
      </c>
      <c r="F597">
        <v>38972</v>
      </c>
      <c r="G597">
        <v>5303925</v>
      </c>
      <c r="H597">
        <v>734.8</v>
      </c>
      <c r="I597">
        <v>727.5</v>
      </c>
      <c r="J597">
        <v>742.1</v>
      </c>
      <c r="K597">
        <v>3.7</v>
      </c>
      <c r="L597">
        <v>661.5</v>
      </c>
      <c r="M597">
        <v>654.79999999999995</v>
      </c>
      <c r="N597">
        <v>668.1</v>
      </c>
      <c r="O597">
        <v>3.4</v>
      </c>
      <c r="P597" s="2" t="str">
        <f t="shared" si="9"/>
        <v>2010Minnesota</v>
      </c>
    </row>
    <row r="598" spans="2:16">
      <c r="B598">
        <v>2010</v>
      </c>
      <c r="C598">
        <v>2010</v>
      </c>
      <c r="D598" s="1" t="s">
        <v>24</v>
      </c>
      <c r="E598">
        <v>28</v>
      </c>
      <c r="F598">
        <v>28965</v>
      </c>
      <c r="G598">
        <v>2967297</v>
      </c>
      <c r="H598">
        <v>976.1</v>
      </c>
      <c r="I598">
        <v>964.9</v>
      </c>
      <c r="J598">
        <v>987.4</v>
      </c>
      <c r="K598">
        <v>5.7</v>
      </c>
      <c r="L598">
        <v>962</v>
      </c>
      <c r="M598">
        <v>950.8</v>
      </c>
      <c r="N598">
        <v>973.2</v>
      </c>
      <c r="O598">
        <v>5.7</v>
      </c>
      <c r="P598" s="2" t="str">
        <f t="shared" si="9"/>
        <v>2010Mississippi</v>
      </c>
    </row>
    <row r="599" spans="2:16">
      <c r="B599">
        <v>2010</v>
      </c>
      <c r="C599">
        <v>2010</v>
      </c>
      <c r="D599" s="1" t="s">
        <v>25</v>
      </c>
      <c r="E599">
        <v>29</v>
      </c>
      <c r="F599">
        <v>55281</v>
      </c>
      <c r="G599">
        <v>5988927</v>
      </c>
      <c r="H599">
        <v>923.1</v>
      </c>
      <c r="I599">
        <v>915.4</v>
      </c>
      <c r="J599">
        <v>930.7</v>
      </c>
      <c r="K599">
        <v>3.9</v>
      </c>
      <c r="L599">
        <v>819.5</v>
      </c>
      <c r="M599">
        <v>812.6</v>
      </c>
      <c r="N599">
        <v>826.4</v>
      </c>
      <c r="O599">
        <v>3.5</v>
      </c>
      <c r="P599" s="2" t="str">
        <f t="shared" si="9"/>
        <v>2010Missouri</v>
      </c>
    </row>
    <row r="600" spans="2:16">
      <c r="B600">
        <v>2010</v>
      </c>
      <c r="C600">
        <v>2010</v>
      </c>
      <c r="D600" s="1" t="s">
        <v>26</v>
      </c>
      <c r="E600">
        <v>30</v>
      </c>
      <c r="F600">
        <v>8827</v>
      </c>
      <c r="G600">
        <v>989415</v>
      </c>
      <c r="H600">
        <v>892.1</v>
      </c>
      <c r="I600">
        <v>873.5</v>
      </c>
      <c r="J600">
        <v>910.8</v>
      </c>
      <c r="K600">
        <v>9.5</v>
      </c>
      <c r="L600">
        <v>754.7</v>
      </c>
      <c r="M600">
        <v>738.7</v>
      </c>
      <c r="N600">
        <v>770.7</v>
      </c>
      <c r="O600">
        <v>8.1999999999999993</v>
      </c>
      <c r="P600" s="2" t="str">
        <f t="shared" si="9"/>
        <v>2010Montana</v>
      </c>
    </row>
    <row r="601" spans="2:16">
      <c r="B601">
        <v>2010</v>
      </c>
      <c r="C601">
        <v>2010</v>
      </c>
      <c r="D601" s="1" t="s">
        <v>27</v>
      </c>
      <c r="E601">
        <v>31</v>
      </c>
      <c r="F601">
        <v>15171</v>
      </c>
      <c r="G601">
        <v>1826341</v>
      </c>
      <c r="H601">
        <v>830.7</v>
      </c>
      <c r="I601">
        <v>817.5</v>
      </c>
      <c r="J601">
        <v>843.9</v>
      </c>
      <c r="K601">
        <v>6.7</v>
      </c>
      <c r="L601">
        <v>717.8</v>
      </c>
      <c r="M601">
        <v>706.2</v>
      </c>
      <c r="N601">
        <v>729.4</v>
      </c>
      <c r="O601">
        <v>5.9</v>
      </c>
      <c r="P601" s="2" t="str">
        <f t="shared" si="9"/>
        <v>2010Nebraska</v>
      </c>
    </row>
    <row r="602" spans="2:16">
      <c r="B602">
        <v>2010</v>
      </c>
      <c r="C602">
        <v>2010</v>
      </c>
      <c r="D602" s="1" t="s">
        <v>28</v>
      </c>
      <c r="E602">
        <v>32</v>
      </c>
      <c r="F602">
        <v>19623</v>
      </c>
      <c r="G602">
        <v>2700551</v>
      </c>
      <c r="H602">
        <v>726.6</v>
      </c>
      <c r="I602">
        <v>716.5</v>
      </c>
      <c r="J602">
        <v>736.8</v>
      </c>
      <c r="K602">
        <v>5.2</v>
      </c>
      <c r="L602">
        <v>795.4</v>
      </c>
      <c r="M602">
        <v>784.1</v>
      </c>
      <c r="N602">
        <v>806.8</v>
      </c>
      <c r="O602">
        <v>5.8</v>
      </c>
      <c r="P602" s="2" t="str">
        <f t="shared" si="9"/>
        <v>2010Nevada</v>
      </c>
    </row>
    <row r="603" spans="2:16">
      <c r="B603">
        <v>2010</v>
      </c>
      <c r="C603">
        <v>2010</v>
      </c>
      <c r="D603" s="1" t="s">
        <v>29</v>
      </c>
      <c r="E603">
        <v>33</v>
      </c>
      <c r="F603">
        <v>10201</v>
      </c>
      <c r="G603">
        <v>1316470</v>
      </c>
      <c r="H603">
        <v>774.9</v>
      </c>
      <c r="I603">
        <v>759.8</v>
      </c>
      <c r="J603">
        <v>789.9</v>
      </c>
      <c r="K603">
        <v>7.7</v>
      </c>
      <c r="L603">
        <v>690.4</v>
      </c>
      <c r="M603">
        <v>676.8</v>
      </c>
      <c r="N603">
        <v>703.9</v>
      </c>
      <c r="O603">
        <v>6.9</v>
      </c>
      <c r="P603" s="2" t="str">
        <f t="shared" si="9"/>
        <v>2010New Hampshire</v>
      </c>
    </row>
    <row r="604" spans="2:16">
      <c r="B604">
        <v>2010</v>
      </c>
      <c r="C604">
        <v>2010</v>
      </c>
      <c r="D604" s="1" t="s">
        <v>30</v>
      </c>
      <c r="E604">
        <v>34</v>
      </c>
      <c r="F604">
        <v>69495</v>
      </c>
      <c r="G604">
        <v>8791894</v>
      </c>
      <c r="H604">
        <v>790.4</v>
      </c>
      <c r="I604">
        <v>784.6</v>
      </c>
      <c r="J604">
        <v>796.3</v>
      </c>
      <c r="K604">
        <v>3</v>
      </c>
      <c r="L604">
        <v>691.1</v>
      </c>
      <c r="M604">
        <v>685.9</v>
      </c>
      <c r="N604">
        <v>696.3</v>
      </c>
      <c r="O604">
        <v>2.6</v>
      </c>
      <c r="P604" s="2" t="str">
        <f t="shared" si="9"/>
        <v>2010New Jersey</v>
      </c>
    </row>
    <row r="605" spans="2:16">
      <c r="B605">
        <v>2010</v>
      </c>
      <c r="C605">
        <v>2010</v>
      </c>
      <c r="D605" s="1" t="s">
        <v>31</v>
      </c>
      <c r="E605">
        <v>35</v>
      </c>
      <c r="F605">
        <v>15931</v>
      </c>
      <c r="G605">
        <v>2059179</v>
      </c>
      <c r="H605">
        <v>773.7</v>
      </c>
      <c r="I605">
        <v>761.6</v>
      </c>
      <c r="J605">
        <v>785.7</v>
      </c>
      <c r="K605">
        <v>6.1</v>
      </c>
      <c r="L605">
        <v>749</v>
      </c>
      <c r="M605">
        <v>737.2</v>
      </c>
      <c r="N605">
        <v>760.7</v>
      </c>
      <c r="O605">
        <v>6</v>
      </c>
      <c r="P605" s="2" t="str">
        <f t="shared" si="9"/>
        <v>2010New Mexico</v>
      </c>
    </row>
    <row r="606" spans="2:16">
      <c r="B606">
        <v>2010</v>
      </c>
      <c r="C606">
        <v>2010</v>
      </c>
      <c r="D606" s="1" t="s">
        <v>32</v>
      </c>
      <c r="E606">
        <v>36</v>
      </c>
      <c r="F606">
        <v>146432</v>
      </c>
      <c r="G606">
        <v>19378102</v>
      </c>
      <c r="H606">
        <v>755.7</v>
      </c>
      <c r="I606">
        <v>751.8</v>
      </c>
      <c r="J606">
        <v>759.5</v>
      </c>
      <c r="K606">
        <v>2</v>
      </c>
      <c r="L606">
        <v>665.5</v>
      </c>
      <c r="M606">
        <v>662.1</v>
      </c>
      <c r="N606">
        <v>669</v>
      </c>
      <c r="O606">
        <v>1.8</v>
      </c>
      <c r="P606" s="2" t="str">
        <f t="shared" si="9"/>
        <v>2010New York</v>
      </c>
    </row>
    <row r="607" spans="2:16">
      <c r="B607">
        <v>2010</v>
      </c>
      <c r="C607">
        <v>2010</v>
      </c>
      <c r="D607" s="1" t="s">
        <v>33</v>
      </c>
      <c r="E607">
        <v>37</v>
      </c>
      <c r="F607">
        <v>78773</v>
      </c>
      <c r="G607">
        <v>9535483</v>
      </c>
      <c r="H607">
        <v>826.1</v>
      </c>
      <c r="I607">
        <v>820.3</v>
      </c>
      <c r="J607">
        <v>831.9</v>
      </c>
      <c r="K607">
        <v>2.9</v>
      </c>
      <c r="L607">
        <v>804.9</v>
      </c>
      <c r="M607">
        <v>799.2</v>
      </c>
      <c r="N607">
        <v>810.5</v>
      </c>
      <c r="O607">
        <v>2.9</v>
      </c>
      <c r="P607" s="2" t="str">
        <f t="shared" si="9"/>
        <v>2010North Carolina</v>
      </c>
    </row>
    <row r="608" spans="2:16">
      <c r="B608">
        <v>2010</v>
      </c>
      <c r="C608">
        <v>2010</v>
      </c>
      <c r="D608" s="1" t="s">
        <v>34</v>
      </c>
      <c r="E608">
        <v>38</v>
      </c>
      <c r="F608">
        <v>5944</v>
      </c>
      <c r="G608">
        <v>672591</v>
      </c>
      <c r="H608">
        <v>883.7</v>
      </c>
      <c r="I608">
        <v>861.3</v>
      </c>
      <c r="J608">
        <v>906.2</v>
      </c>
      <c r="K608">
        <v>11.5</v>
      </c>
      <c r="L608">
        <v>704.3</v>
      </c>
      <c r="M608">
        <v>686</v>
      </c>
      <c r="N608">
        <v>722.6</v>
      </c>
      <c r="O608">
        <v>9.3000000000000007</v>
      </c>
      <c r="P608" s="2" t="str">
        <f t="shared" si="9"/>
        <v>2010North Dakota</v>
      </c>
    </row>
    <row r="609" spans="2:16">
      <c r="B609">
        <v>2010</v>
      </c>
      <c r="C609">
        <v>2010</v>
      </c>
      <c r="D609" s="1" t="s">
        <v>35</v>
      </c>
      <c r="E609">
        <v>39</v>
      </c>
      <c r="F609">
        <v>108711</v>
      </c>
      <c r="G609">
        <v>11536504</v>
      </c>
      <c r="H609">
        <v>942.3</v>
      </c>
      <c r="I609">
        <v>936.7</v>
      </c>
      <c r="J609">
        <v>947.9</v>
      </c>
      <c r="K609">
        <v>2.9</v>
      </c>
      <c r="L609">
        <v>815.7</v>
      </c>
      <c r="M609">
        <v>810.8</v>
      </c>
      <c r="N609">
        <v>820.5</v>
      </c>
      <c r="O609">
        <v>2.5</v>
      </c>
      <c r="P609" s="2" t="str">
        <f t="shared" si="9"/>
        <v>2010Ohio</v>
      </c>
    </row>
    <row r="610" spans="2:16">
      <c r="B610">
        <v>2010</v>
      </c>
      <c r="C610">
        <v>2010</v>
      </c>
      <c r="D610" s="1" t="s">
        <v>36</v>
      </c>
      <c r="E610">
        <v>40</v>
      </c>
      <c r="F610">
        <v>36529</v>
      </c>
      <c r="G610">
        <v>3751351</v>
      </c>
      <c r="H610">
        <v>973.8</v>
      </c>
      <c r="I610">
        <v>963.8</v>
      </c>
      <c r="J610">
        <v>983.7</v>
      </c>
      <c r="K610">
        <v>5.0999999999999996</v>
      </c>
      <c r="L610">
        <v>915.5</v>
      </c>
      <c r="M610">
        <v>906</v>
      </c>
      <c r="N610">
        <v>925</v>
      </c>
      <c r="O610">
        <v>4.8</v>
      </c>
      <c r="P610" s="2" t="str">
        <f t="shared" si="9"/>
        <v>2010Oklahoma</v>
      </c>
    </row>
    <row r="611" spans="2:16">
      <c r="B611">
        <v>2010</v>
      </c>
      <c r="C611">
        <v>2010</v>
      </c>
      <c r="D611" s="1" t="s">
        <v>37</v>
      </c>
      <c r="E611">
        <v>41</v>
      </c>
      <c r="F611">
        <v>31890</v>
      </c>
      <c r="G611">
        <v>3831074</v>
      </c>
      <c r="H611">
        <v>832.4</v>
      </c>
      <c r="I611">
        <v>823.3</v>
      </c>
      <c r="J611">
        <v>841.5</v>
      </c>
      <c r="K611">
        <v>4.7</v>
      </c>
      <c r="L611">
        <v>723.1</v>
      </c>
      <c r="M611">
        <v>715.1</v>
      </c>
      <c r="N611">
        <v>731.2</v>
      </c>
      <c r="O611">
        <v>4.0999999999999996</v>
      </c>
      <c r="P611" s="2" t="str">
        <f t="shared" si="9"/>
        <v>2010Oregon</v>
      </c>
    </row>
    <row r="612" spans="2:16">
      <c r="B612">
        <v>2010</v>
      </c>
      <c r="C612">
        <v>2010</v>
      </c>
      <c r="D612" s="1" t="s">
        <v>38</v>
      </c>
      <c r="E612">
        <v>42</v>
      </c>
      <c r="F612">
        <v>124596</v>
      </c>
      <c r="G612">
        <v>12702379</v>
      </c>
      <c r="H612">
        <v>980.9</v>
      </c>
      <c r="I612">
        <v>975.4</v>
      </c>
      <c r="J612">
        <v>986.3</v>
      </c>
      <c r="K612">
        <v>2.8</v>
      </c>
      <c r="L612">
        <v>765.9</v>
      </c>
      <c r="M612">
        <v>761.6</v>
      </c>
      <c r="N612">
        <v>770.3</v>
      </c>
      <c r="O612">
        <v>2.2000000000000002</v>
      </c>
      <c r="P612" s="2" t="str">
        <f t="shared" si="9"/>
        <v>2010Pennsylvania</v>
      </c>
    </row>
    <row r="613" spans="2:16">
      <c r="B613">
        <v>2010</v>
      </c>
      <c r="C613">
        <v>2010</v>
      </c>
      <c r="D613" s="1" t="s">
        <v>39</v>
      </c>
      <c r="E613">
        <v>44</v>
      </c>
      <c r="F613">
        <v>9579</v>
      </c>
      <c r="G613">
        <v>1052567</v>
      </c>
      <c r="H613">
        <v>910.1</v>
      </c>
      <c r="I613">
        <v>891.8</v>
      </c>
      <c r="J613">
        <v>928.3</v>
      </c>
      <c r="K613">
        <v>9.3000000000000007</v>
      </c>
      <c r="L613">
        <v>721.7</v>
      </c>
      <c r="M613">
        <v>706.9</v>
      </c>
      <c r="N613">
        <v>736.5</v>
      </c>
      <c r="O613">
        <v>7.5</v>
      </c>
      <c r="P613" s="2" t="str">
        <f t="shared" si="9"/>
        <v>2010Rhode Island</v>
      </c>
    </row>
    <row r="614" spans="2:16">
      <c r="B614">
        <v>2010</v>
      </c>
      <c r="C614">
        <v>2010</v>
      </c>
      <c r="D614" s="1" t="s">
        <v>40</v>
      </c>
      <c r="E614">
        <v>45</v>
      </c>
      <c r="F614">
        <v>41614</v>
      </c>
      <c r="G614">
        <v>4625364</v>
      </c>
      <c r="H614">
        <v>899.7</v>
      </c>
      <c r="I614">
        <v>891</v>
      </c>
      <c r="J614">
        <v>908.3</v>
      </c>
      <c r="K614">
        <v>4.4000000000000004</v>
      </c>
      <c r="L614">
        <v>854.8</v>
      </c>
      <c r="M614">
        <v>846.5</v>
      </c>
      <c r="N614">
        <v>863.1</v>
      </c>
      <c r="O614">
        <v>4.2</v>
      </c>
      <c r="P614" s="2" t="str">
        <f t="shared" si="9"/>
        <v>2010South Carolina</v>
      </c>
    </row>
    <row r="615" spans="2:16">
      <c r="B615">
        <v>2010</v>
      </c>
      <c r="C615">
        <v>2010</v>
      </c>
      <c r="D615" s="1" t="s">
        <v>41</v>
      </c>
      <c r="E615">
        <v>46</v>
      </c>
      <c r="F615">
        <v>7100</v>
      </c>
      <c r="G615">
        <v>814180</v>
      </c>
      <c r="H615">
        <v>872</v>
      </c>
      <c r="I615">
        <v>851.8</v>
      </c>
      <c r="J615">
        <v>892.3</v>
      </c>
      <c r="K615">
        <v>10.3</v>
      </c>
      <c r="L615">
        <v>715.1</v>
      </c>
      <c r="M615">
        <v>698.2</v>
      </c>
      <c r="N615">
        <v>732.1</v>
      </c>
      <c r="O615">
        <v>8.6</v>
      </c>
      <c r="P615" s="2" t="str">
        <f t="shared" si="9"/>
        <v>2010South Dakota</v>
      </c>
    </row>
    <row r="616" spans="2:16">
      <c r="B616">
        <v>2010</v>
      </c>
      <c r="C616">
        <v>2010</v>
      </c>
      <c r="D616" s="1" t="s">
        <v>42</v>
      </c>
      <c r="E616">
        <v>47</v>
      </c>
      <c r="F616">
        <v>59578</v>
      </c>
      <c r="G616">
        <v>6346105</v>
      </c>
      <c r="H616">
        <v>938.8</v>
      </c>
      <c r="I616">
        <v>931.3</v>
      </c>
      <c r="J616">
        <v>946.4</v>
      </c>
      <c r="K616">
        <v>3.8</v>
      </c>
      <c r="L616">
        <v>890.8</v>
      </c>
      <c r="M616">
        <v>883.6</v>
      </c>
      <c r="N616">
        <v>898.1</v>
      </c>
      <c r="O616">
        <v>3.7</v>
      </c>
      <c r="P616" s="2" t="str">
        <f t="shared" si="9"/>
        <v>2010Tennessee</v>
      </c>
    </row>
    <row r="617" spans="2:16">
      <c r="B617">
        <v>2010</v>
      </c>
      <c r="C617">
        <v>2010</v>
      </c>
      <c r="D617" s="1" t="s">
        <v>43</v>
      </c>
      <c r="E617">
        <v>48</v>
      </c>
      <c r="F617">
        <v>166527</v>
      </c>
      <c r="G617">
        <v>25145561</v>
      </c>
      <c r="H617">
        <v>662.3</v>
      </c>
      <c r="I617">
        <v>659.1</v>
      </c>
      <c r="J617">
        <v>665.4</v>
      </c>
      <c r="K617">
        <v>1.6</v>
      </c>
      <c r="L617">
        <v>772.3</v>
      </c>
      <c r="M617">
        <v>768.6</v>
      </c>
      <c r="N617">
        <v>776.1</v>
      </c>
      <c r="O617">
        <v>1.9</v>
      </c>
      <c r="P617" s="2" t="str">
        <f t="shared" si="9"/>
        <v>2010Texas</v>
      </c>
    </row>
    <row r="618" spans="2:16">
      <c r="B618">
        <v>2010</v>
      </c>
      <c r="C618">
        <v>2010</v>
      </c>
      <c r="D618" s="1" t="s">
        <v>44</v>
      </c>
      <c r="E618">
        <v>49</v>
      </c>
      <c r="F618">
        <v>14776</v>
      </c>
      <c r="G618">
        <v>2763885</v>
      </c>
      <c r="H618">
        <v>534.6</v>
      </c>
      <c r="I618">
        <v>526</v>
      </c>
      <c r="J618">
        <v>543.20000000000005</v>
      </c>
      <c r="K618">
        <v>4.4000000000000004</v>
      </c>
      <c r="L618">
        <v>703.2</v>
      </c>
      <c r="M618">
        <v>691.7</v>
      </c>
      <c r="N618">
        <v>714.7</v>
      </c>
      <c r="O618">
        <v>5.9</v>
      </c>
      <c r="P618" s="2" t="str">
        <f t="shared" si="9"/>
        <v>2010Utah</v>
      </c>
    </row>
    <row r="619" spans="2:16">
      <c r="B619">
        <v>2010</v>
      </c>
      <c r="C619">
        <v>2010</v>
      </c>
      <c r="D619" s="1" t="s">
        <v>45</v>
      </c>
      <c r="E619">
        <v>50</v>
      </c>
      <c r="F619">
        <v>5380</v>
      </c>
      <c r="G619">
        <v>625741</v>
      </c>
      <c r="H619">
        <v>859.8</v>
      </c>
      <c r="I619">
        <v>836.8</v>
      </c>
      <c r="J619">
        <v>882.8</v>
      </c>
      <c r="K619">
        <v>11.7</v>
      </c>
      <c r="L619">
        <v>718.7</v>
      </c>
      <c r="M619">
        <v>699.2</v>
      </c>
      <c r="N619">
        <v>738.2</v>
      </c>
      <c r="O619">
        <v>9.9</v>
      </c>
      <c r="P619" s="2" t="str">
        <f t="shared" si="9"/>
        <v>2010Vermont</v>
      </c>
    </row>
    <row r="620" spans="2:16">
      <c r="B620">
        <v>2010</v>
      </c>
      <c r="C620">
        <v>2010</v>
      </c>
      <c r="D620" s="1" t="s">
        <v>46</v>
      </c>
      <c r="E620">
        <v>51</v>
      </c>
      <c r="F620">
        <v>59032</v>
      </c>
      <c r="G620">
        <v>8001024</v>
      </c>
      <c r="H620">
        <v>737.8</v>
      </c>
      <c r="I620">
        <v>731.9</v>
      </c>
      <c r="J620">
        <v>743.8</v>
      </c>
      <c r="K620">
        <v>3</v>
      </c>
      <c r="L620">
        <v>741.6</v>
      </c>
      <c r="M620">
        <v>735.5</v>
      </c>
      <c r="N620">
        <v>747.6</v>
      </c>
      <c r="O620">
        <v>3.1</v>
      </c>
      <c r="P620" s="2" t="str">
        <f t="shared" si="9"/>
        <v>2010Virginia</v>
      </c>
    </row>
    <row r="621" spans="2:16">
      <c r="B621">
        <v>2010</v>
      </c>
      <c r="C621">
        <v>2010</v>
      </c>
      <c r="D621" s="1" t="s">
        <v>47</v>
      </c>
      <c r="E621">
        <v>53</v>
      </c>
      <c r="F621">
        <v>48146</v>
      </c>
      <c r="G621">
        <v>6724540</v>
      </c>
      <c r="H621">
        <v>716</v>
      </c>
      <c r="I621">
        <v>709.6</v>
      </c>
      <c r="J621">
        <v>722.4</v>
      </c>
      <c r="K621">
        <v>3.3</v>
      </c>
      <c r="L621">
        <v>692.3</v>
      </c>
      <c r="M621">
        <v>686.1</v>
      </c>
      <c r="N621">
        <v>698.6</v>
      </c>
      <c r="O621">
        <v>3.2</v>
      </c>
      <c r="P621" s="2" t="str">
        <f t="shared" si="9"/>
        <v>2010Washington</v>
      </c>
    </row>
    <row r="622" spans="2:16">
      <c r="B622">
        <v>2010</v>
      </c>
      <c r="C622">
        <v>2010</v>
      </c>
      <c r="D622" s="1" t="s">
        <v>48</v>
      </c>
      <c r="E622">
        <v>54</v>
      </c>
      <c r="F622">
        <v>21275</v>
      </c>
      <c r="G622">
        <v>1852994</v>
      </c>
      <c r="H622">
        <v>1148.0999999999999</v>
      </c>
      <c r="I622">
        <v>1132.7</v>
      </c>
      <c r="J622">
        <v>1163.5999999999999</v>
      </c>
      <c r="K622">
        <v>7.9</v>
      </c>
      <c r="L622">
        <v>933.6</v>
      </c>
      <c r="M622">
        <v>920.9</v>
      </c>
      <c r="N622">
        <v>946.3</v>
      </c>
      <c r="O622">
        <v>6.5</v>
      </c>
      <c r="P622" s="2" t="str">
        <f t="shared" si="9"/>
        <v>2010West Virginia</v>
      </c>
    </row>
    <row r="623" spans="2:16">
      <c r="B623">
        <v>2010</v>
      </c>
      <c r="C623">
        <v>2010</v>
      </c>
      <c r="D623" s="1" t="s">
        <v>49</v>
      </c>
      <c r="E623">
        <v>55</v>
      </c>
      <c r="F623">
        <v>47308</v>
      </c>
      <c r="G623">
        <v>5686986</v>
      </c>
      <c r="H623">
        <v>831.9</v>
      </c>
      <c r="I623">
        <v>824.4</v>
      </c>
      <c r="J623">
        <v>839.4</v>
      </c>
      <c r="K623">
        <v>3.8</v>
      </c>
      <c r="L623">
        <v>719</v>
      </c>
      <c r="M623">
        <v>712.5</v>
      </c>
      <c r="N623">
        <v>725.6</v>
      </c>
      <c r="O623">
        <v>3.3</v>
      </c>
      <c r="P623" s="2" t="str">
        <f t="shared" si="9"/>
        <v>2010Wisconsin</v>
      </c>
    </row>
    <row r="624" spans="2:16">
      <c r="B624">
        <v>2010</v>
      </c>
      <c r="C624">
        <v>2010</v>
      </c>
      <c r="D624" s="1" t="s">
        <v>50</v>
      </c>
      <c r="E624">
        <v>56</v>
      </c>
      <c r="F624">
        <v>4438</v>
      </c>
      <c r="G624">
        <v>563626</v>
      </c>
      <c r="H624">
        <v>787.4</v>
      </c>
      <c r="I624">
        <v>764.2</v>
      </c>
      <c r="J624">
        <v>810.6</v>
      </c>
      <c r="K624">
        <v>11.8</v>
      </c>
      <c r="L624">
        <v>778.8</v>
      </c>
      <c r="M624">
        <v>755.6</v>
      </c>
      <c r="N624">
        <v>802</v>
      </c>
      <c r="O624">
        <v>11.8</v>
      </c>
      <c r="P624" s="2" t="str">
        <f t="shared" si="9"/>
        <v>2010Wyoming</v>
      </c>
    </row>
    <row r="625" spans="1:16">
      <c r="A625" t="s">
        <v>66</v>
      </c>
      <c r="B625">
        <v>2010</v>
      </c>
      <c r="C625">
        <v>2010</v>
      </c>
      <c r="F625">
        <v>2468435</v>
      </c>
      <c r="G625">
        <v>308745538</v>
      </c>
      <c r="H625">
        <v>799.5</v>
      </c>
      <c r="I625">
        <v>798.5</v>
      </c>
      <c r="J625">
        <v>800.5</v>
      </c>
      <c r="K625">
        <v>0.5</v>
      </c>
      <c r="L625">
        <v>747</v>
      </c>
      <c r="M625">
        <v>746</v>
      </c>
      <c r="N625">
        <v>747.9</v>
      </c>
      <c r="O625">
        <v>0.5</v>
      </c>
      <c r="P625" s="2" t="str">
        <f t="shared" si="9"/>
        <v>2010</v>
      </c>
    </row>
    <row r="626" spans="1:16">
      <c r="B626">
        <v>2011</v>
      </c>
      <c r="C626">
        <v>2011</v>
      </c>
      <c r="D626" s="1" t="s">
        <v>0</v>
      </c>
      <c r="E626">
        <v>1</v>
      </c>
      <c r="F626">
        <v>48681</v>
      </c>
      <c r="G626">
        <v>4802740</v>
      </c>
      <c r="H626">
        <v>1013.6</v>
      </c>
      <c r="I626">
        <v>1004.6</v>
      </c>
      <c r="J626">
        <v>1022.6</v>
      </c>
      <c r="K626">
        <v>4.5999999999999996</v>
      </c>
      <c r="L626">
        <v>933.6</v>
      </c>
      <c r="M626">
        <v>925.3</v>
      </c>
      <c r="N626">
        <v>942</v>
      </c>
      <c r="O626">
        <v>4.3</v>
      </c>
      <c r="P626" s="2" t="str">
        <f t="shared" si="9"/>
        <v>2011Alabama</v>
      </c>
    </row>
    <row r="627" spans="1:16">
      <c r="B627">
        <v>2011</v>
      </c>
      <c r="C627">
        <v>2011</v>
      </c>
      <c r="D627" s="1" t="s">
        <v>1</v>
      </c>
      <c r="E627">
        <v>2</v>
      </c>
      <c r="F627">
        <v>3849</v>
      </c>
      <c r="G627">
        <v>722718</v>
      </c>
      <c r="H627">
        <v>532.6</v>
      </c>
      <c r="I627">
        <v>515.70000000000005</v>
      </c>
      <c r="J627">
        <v>549.4</v>
      </c>
      <c r="K627">
        <v>8.6</v>
      </c>
      <c r="L627">
        <v>747.8</v>
      </c>
      <c r="M627">
        <v>722.1</v>
      </c>
      <c r="N627">
        <v>773.4</v>
      </c>
      <c r="O627">
        <v>13.1</v>
      </c>
      <c r="P627" s="2" t="str">
        <f t="shared" si="9"/>
        <v>2011Alaska</v>
      </c>
    </row>
    <row r="628" spans="1:16">
      <c r="B628">
        <v>2011</v>
      </c>
      <c r="C628">
        <v>2011</v>
      </c>
      <c r="D628" s="1" t="s">
        <v>2</v>
      </c>
      <c r="E628">
        <v>4</v>
      </c>
      <c r="F628">
        <v>48381</v>
      </c>
      <c r="G628">
        <v>6482505</v>
      </c>
      <c r="H628">
        <v>746.3</v>
      </c>
      <c r="I628">
        <v>739.7</v>
      </c>
      <c r="J628">
        <v>753</v>
      </c>
      <c r="K628">
        <v>3.4</v>
      </c>
      <c r="L628">
        <v>688.9</v>
      </c>
      <c r="M628">
        <v>682.8</v>
      </c>
      <c r="N628">
        <v>695.1</v>
      </c>
      <c r="O628">
        <v>3.2</v>
      </c>
      <c r="P628" s="2" t="str">
        <f t="shared" si="9"/>
        <v>2011Arizona</v>
      </c>
    </row>
    <row r="629" spans="1:16">
      <c r="B629">
        <v>2011</v>
      </c>
      <c r="C629">
        <v>2011</v>
      </c>
      <c r="D629" s="1" t="s">
        <v>3</v>
      </c>
      <c r="E629">
        <v>5</v>
      </c>
      <c r="F629">
        <v>29653</v>
      </c>
      <c r="G629">
        <v>2937979</v>
      </c>
      <c r="H629">
        <v>1009.3</v>
      </c>
      <c r="I629">
        <v>997.8</v>
      </c>
      <c r="J629">
        <v>1020.8</v>
      </c>
      <c r="K629">
        <v>5.9</v>
      </c>
      <c r="L629">
        <v>895.3</v>
      </c>
      <c r="M629">
        <v>885</v>
      </c>
      <c r="N629">
        <v>905.6</v>
      </c>
      <c r="O629">
        <v>5.2</v>
      </c>
      <c r="P629" s="2" t="str">
        <f t="shared" si="9"/>
        <v>2011Arkansas</v>
      </c>
    </row>
    <row r="630" spans="1:16">
      <c r="B630">
        <v>2011</v>
      </c>
      <c r="C630">
        <v>2011</v>
      </c>
      <c r="D630" s="1" t="s">
        <v>4</v>
      </c>
      <c r="E630">
        <v>6</v>
      </c>
      <c r="F630">
        <v>239942</v>
      </c>
      <c r="G630">
        <v>37691912</v>
      </c>
      <c r="H630">
        <v>636.6</v>
      </c>
      <c r="I630">
        <v>634</v>
      </c>
      <c r="J630">
        <v>639.1</v>
      </c>
      <c r="K630">
        <v>1.3</v>
      </c>
      <c r="L630">
        <v>641.29999999999995</v>
      </c>
      <c r="M630">
        <v>638.70000000000005</v>
      </c>
      <c r="N630">
        <v>643.9</v>
      </c>
      <c r="O630">
        <v>1.3</v>
      </c>
      <c r="P630" s="2" t="str">
        <f t="shared" si="9"/>
        <v>2011California</v>
      </c>
    </row>
    <row r="631" spans="1:16">
      <c r="B631">
        <v>2011</v>
      </c>
      <c r="C631">
        <v>2011</v>
      </c>
      <c r="D631" s="1" t="s">
        <v>5</v>
      </c>
      <c r="E631">
        <v>8</v>
      </c>
      <c r="F631">
        <v>32563</v>
      </c>
      <c r="G631">
        <v>5116796</v>
      </c>
      <c r="H631">
        <v>636.4</v>
      </c>
      <c r="I631">
        <v>629.5</v>
      </c>
      <c r="J631">
        <v>643.29999999999995</v>
      </c>
      <c r="K631">
        <v>3.5</v>
      </c>
      <c r="L631">
        <v>677.8</v>
      </c>
      <c r="M631">
        <v>670.3</v>
      </c>
      <c r="N631">
        <v>685.3</v>
      </c>
      <c r="O631">
        <v>3.8</v>
      </c>
      <c r="P631" s="2" t="str">
        <f t="shared" si="9"/>
        <v>2011Colorado</v>
      </c>
    </row>
    <row r="632" spans="1:16">
      <c r="B632">
        <v>2011</v>
      </c>
      <c r="C632">
        <v>2011</v>
      </c>
      <c r="D632" s="1" t="s">
        <v>6</v>
      </c>
      <c r="E632">
        <v>9</v>
      </c>
      <c r="F632">
        <v>29526</v>
      </c>
      <c r="G632">
        <v>3580709</v>
      </c>
      <c r="H632">
        <v>824.6</v>
      </c>
      <c r="I632">
        <v>815.2</v>
      </c>
      <c r="J632">
        <v>834</v>
      </c>
      <c r="K632">
        <v>4.8</v>
      </c>
      <c r="L632">
        <v>660.6</v>
      </c>
      <c r="M632">
        <v>652.79999999999995</v>
      </c>
      <c r="N632">
        <v>668.3</v>
      </c>
      <c r="O632">
        <v>3.9</v>
      </c>
      <c r="P632" s="2" t="str">
        <f t="shared" si="9"/>
        <v>2011Connecticut</v>
      </c>
    </row>
    <row r="633" spans="1:16">
      <c r="B633">
        <v>2011</v>
      </c>
      <c r="C633">
        <v>2011</v>
      </c>
      <c r="D633" s="1" t="s">
        <v>7</v>
      </c>
      <c r="E633">
        <v>10</v>
      </c>
      <c r="F633">
        <v>7845</v>
      </c>
      <c r="G633">
        <v>907135</v>
      </c>
      <c r="H633">
        <v>864.8</v>
      </c>
      <c r="I633">
        <v>845.7</v>
      </c>
      <c r="J633">
        <v>883.9</v>
      </c>
      <c r="K633">
        <v>9.8000000000000007</v>
      </c>
      <c r="L633">
        <v>764.2</v>
      </c>
      <c r="M633">
        <v>747.1</v>
      </c>
      <c r="N633">
        <v>781.3</v>
      </c>
      <c r="O633">
        <v>8.6999999999999993</v>
      </c>
      <c r="P633" s="2" t="str">
        <f t="shared" si="9"/>
        <v>2011Delaware</v>
      </c>
    </row>
    <row r="634" spans="1:16">
      <c r="B634">
        <v>2011</v>
      </c>
      <c r="C634">
        <v>2011</v>
      </c>
      <c r="D634" s="1" t="s">
        <v>8</v>
      </c>
      <c r="E634">
        <v>11</v>
      </c>
      <c r="F634">
        <v>4589</v>
      </c>
      <c r="G634">
        <v>617996</v>
      </c>
      <c r="H634">
        <v>742.6</v>
      </c>
      <c r="I634">
        <v>721.1</v>
      </c>
      <c r="J634">
        <v>764</v>
      </c>
      <c r="K634">
        <v>11</v>
      </c>
      <c r="L634">
        <v>755.9</v>
      </c>
      <c r="M634">
        <v>733.6</v>
      </c>
      <c r="N634">
        <v>778.1</v>
      </c>
      <c r="O634">
        <v>11.3</v>
      </c>
      <c r="P634" s="2" t="str">
        <f t="shared" si="9"/>
        <v>2011District of Columbia</v>
      </c>
    </row>
    <row r="635" spans="1:16">
      <c r="B635">
        <v>2011</v>
      </c>
      <c r="C635">
        <v>2011</v>
      </c>
      <c r="D635" s="1" t="s">
        <v>9</v>
      </c>
      <c r="E635">
        <v>12</v>
      </c>
      <c r="F635">
        <v>173976</v>
      </c>
      <c r="G635">
        <v>19057542</v>
      </c>
      <c r="H635">
        <v>912.9</v>
      </c>
      <c r="I635">
        <v>908.6</v>
      </c>
      <c r="J635">
        <v>917.2</v>
      </c>
      <c r="K635">
        <v>2.2000000000000002</v>
      </c>
      <c r="L635">
        <v>677.1</v>
      </c>
      <c r="M635">
        <v>673.9</v>
      </c>
      <c r="N635">
        <v>680.4</v>
      </c>
      <c r="O635">
        <v>1.7</v>
      </c>
      <c r="P635" s="2" t="str">
        <f t="shared" si="9"/>
        <v>2011Florida</v>
      </c>
    </row>
    <row r="636" spans="1:16">
      <c r="B636">
        <v>2011</v>
      </c>
      <c r="C636">
        <v>2011</v>
      </c>
      <c r="D636" s="1" t="s">
        <v>10</v>
      </c>
      <c r="E636">
        <v>13</v>
      </c>
      <c r="F636">
        <v>71248</v>
      </c>
      <c r="G636">
        <v>9815210</v>
      </c>
      <c r="H636">
        <v>725.9</v>
      </c>
      <c r="I636">
        <v>720.6</v>
      </c>
      <c r="J636">
        <v>731.2</v>
      </c>
      <c r="K636">
        <v>2.7</v>
      </c>
      <c r="L636">
        <v>815.7</v>
      </c>
      <c r="M636">
        <v>809.6</v>
      </c>
      <c r="N636">
        <v>821.8</v>
      </c>
      <c r="O636">
        <v>3.1</v>
      </c>
      <c r="P636" s="2" t="str">
        <f t="shared" si="9"/>
        <v>2011Georgia</v>
      </c>
    </row>
    <row r="637" spans="1:16">
      <c r="B637">
        <v>2011</v>
      </c>
      <c r="C637">
        <v>2011</v>
      </c>
      <c r="D637" s="1" t="s">
        <v>11</v>
      </c>
      <c r="E637">
        <v>15</v>
      </c>
      <c r="F637">
        <v>9923</v>
      </c>
      <c r="G637">
        <v>1374810</v>
      </c>
      <c r="H637">
        <v>721.8</v>
      </c>
      <c r="I637">
        <v>707.6</v>
      </c>
      <c r="J637">
        <v>736</v>
      </c>
      <c r="K637">
        <v>7.2</v>
      </c>
      <c r="L637">
        <v>584.9</v>
      </c>
      <c r="M637">
        <v>573.20000000000005</v>
      </c>
      <c r="N637">
        <v>596.70000000000005</v>
      </c>
      <c r="O637">
        <v>6</v>
      </c>
      <c r="P637" s="2" t="str">
        <f t="shared" si="9"/>
        <v>2011Hawaii</v>
      </c>
    </row>
    <row r="638" spans="1:16">
      <c r="B638">
        <v>2011</v>
      </c>
      <c r="C638">
        <v>2011</v>
      </c>
      <c r="D638" s="1" t="s">
        <v>12</v>
      </c>
      <c r="E638">
        <v>16</v>
      </c>
      <c r="F638">
        <v>12027</v>
      </c>
      <c r="G638">
        <v>1584985</v>
      </c>
      <c r="H638">
        <v>758.8</v>
      </c>
      <c r="I638">
        <v>745.2</v>
      </c>
      <c r="J638">
        <v>772.4</v>
      </c>
      <c r="K638">
        <v>6.9</v>
      </c>
      <c r="L638">
        <v>745</v>
      </c>
      <c r="M638">
        <v>731.5</v>
      </c>
      <c r="N638">
        <v>758.5</v>
      </c>
      <c r="O638">
        <v>6.9</v>
      </c>
      <c r="P638" s="2" t="str">
        <f t="shared" si="9"/>
        <v>2011Idaho</v>
      </c>
    </row>
    <row r="639" spans="1:16">
      <c r="B639">
        <v>2011</v>
      </c>
      <c r="C639">
        <v>2011</v>
      </c>
      <c r="D639" s="1" t="s">
        <v>13</v>
      </c>
      <c r="E639">
        <v>17</v>
      </c>
      <c r="F639">
        <v>101906</v>
      </c>
      <c r="G639">
        <v>12869257</v>
      </c>
      <c r="H639">
        <v>791.9</v>
      </c>
      <c r="I639">
        <v>787</v>
      </c>
      <c r="J639">
        <v>796.7</v>
      </c>
      <c r="K639">
        <v>2.5</v>
      </c>
      <c r="L639">
        <v>737.4</v>
      </c>
      <c r="M639">
        <v>732.8</v>
      </c>
      <c r="N639">
        <v>742</v>
      </c>
      <c r="O639">
        <v>2.2999999999999998</v>
      </c>
      <c r="P639" s="2" t="str">
        <f t="shared" si="9"/>
        <v>2011Illinois</v>
      </c>
    </row>
    <row r="640" spans="1:16">
      <c r="B640">
        <v>2011</v>
      </c>
      <c r="C640">
        <v>2011</v>
      </c>
      <c r="D640" s="1" t="s">
        <v>14</v>
      </c>
      <c r="E640">
        <v>18</v>
      </c>
      <c r="F640">
        <v>58202</v>
      </c>
      <c r="G640">
        <v>6516922</v>
      </c>
      <c r="H640">
        <v>893.1</v>
      </c>
      <c r="I640">
        <v>885.8</v>
      </c>
      <c r="J640">
        <v>900.3</v>
      </c>
      <c r="K640">
        <v>3.7</v>
      </c>
      <c r="L640">
        <v>825.1</v>
      </c>
      <c r="M640">
        <v>818.4</v>
      </c>
      <c r="N640">
        <v>831.9</v>
      </c>
      <c r="O640">
        <v>3.5</v>
      </c>
      <c r="P640" s="2" t="str">
        <f t="shared" si="9"/>
        <v>2011Indiana</v>
      </c>
    </row>
    <row r="641" spans="2:16">
      <c r="B641">
        <v>2011</v>
      </c>
      <c r="C641">
        <v>2011</v>
      </c>
      <c r="D641" s="1" t="s">
        <v>15</v>
      </c>
      <c r="E641">
        <v>19</v>
      </c>
      <c r="F641">
        <v>28184</v>
      </c>
      <c r="G641">
        <v>3062309</v>
      </c>
      <c r="H641">
        <v>920.4</v>
      </c>
      <c r="I641">
        <v>909.6</v>
      </c>
      <c r="J641">
        <v>931.1</v>
      </c>
      <c r="K641">
        <v>5.5</v>
      </c>
      <c r="L641">
        <v>722.7</v>
      </c>
      <c r="M641">
        <v>714.1</v>
      </c>
      <c r="N641">
        <v>731.3</v>
      </c>
      <c r="O641">
        <v>4.4000000000000004</v>
      </c>
      <c r="P641" s="2" t="str">
        <f t="shared" si="9"/>
        <v>2011Iowa</v>
      </c>
    </row>
    <row r="642" spans="2:16">
      <c r="B642">
        <v>2011</v>
      </c>
      <c r="C642">
        <v>2011</v>
      </c>
      <c r="D642" s="1" t="s">
        <v>16</v>
      </c>
      <c r="E642">
        <v>20</v>
      </c>
      <c r="F642">
        <v>25116</v>
      </c>
      <c r="G642">
        <v>2871238</v>
      </c>
      <c r="H642">
        <v>874.7</v>
      </c>
      <c r="I642">
        <v>863.9</v>
      </c>
      <c r="J642">
        <v>885.6</v>
      </c>
      <c r="K642">
        <v>5.5</v>
      </c>
      <c r="L642">
        <v>767.2</v>
      </c>
      <c r="M642">
        <v>757.5</v>
      </c>
      <c r="N642">
        <v>776.8</v>
      </c>
      <c r="O642">
        <v>4.9000000000000004</v>
      </c>
      <c r="P642" s="2" t="str">
        <f t="shared" si="9"/>
        <v>2011Kansas</v>
      </c>
    </row>
    <row r="643" spans="2:16">
      <c r="B643">
        <v>2011</v>
      </c>
      <c r="C643">
        <v>2011</v>
      </c>
      <c r="D643" s="1" t="s">
        <v>17</v>
      </c>
      <c r="E643">
        <v>21</v>
      </c>
      <c r="F643">
        <v>42626</v>
      </c>
      <c r="G643">
        <v>4369356</v>
      </c>
      <c r="H643">
        <v>975.6</v>
      </c>
      <c r="I643">
        <v>966.3</v>
      </c>
      <c r="J643">
        <v>984.8</v>
      </c>
      <c r="K643">
        <v>4.7</v>
      </c>
      <c r="L643">
        <v>910.3</v>
      </c>
      <c r="M643">
        <v>901.6</v>
      </c>
      <c r="N643">
        <v>919</v>
      </c>
      <c r="O643">
        <v>4.5</v>
      </c>
      <c r="P643" s="2" t="str">
        <f t="shared" ref="P643:P706" si="10">B643&amp;D643</f>
        <v>2011Kentucky</v>
      </c>
    </row>
    <row r="644" spans="2:16">
      <c r="B644">
        <v>2011</v>
      </c>
      <c r="C644">
        <v>2011</v>
      </c>
      <c r="D644" s="1" t="s">
        <v>18</v>
      </c>
      <c r="E644">
        <v>22</v>
      </c>
      <c r="F644">
        <v>40890</v>
      </c>
      <c r="G644">
        <v>4574836</v>
      </c>
      <c r="H644">
        <v>893.8</v>
      </c>
      <c r="I644">
        <v>885.1</v>
      </c>
      <c r="J644">
        <v>902.5</v>
      </c>
      <c r="K644">
        <v>4.4000000000000004</v>
      </c>
      <c r="L644">
        <v>886.6</v>
      </c>
      <c r="M644">
        <v>877.9</v>
      </c>
      <c r="N644">
        <v>895.3</v>
      </c>
      <c r="O644">
        <v>4.4000000000000004</v>
      </c>
      <c r="P644" s="2" t="str">
        <f t="shared" si="10"/>
        <v>2011Louisiana</v>
      </c>
    </row>
    <row r="645" spans="2:16">
      <c r="B645">
        <v>2011</v>
      </c>
      <c r="C645">
        <v>2011</v>
      </c>
      <c r="D645" s="1" t="s">
        <v>19</v>
      </c>
      <c r="E645">
        <v>23</v>
      </c>
      <c r="F645">
        <v>13001</v>
      </c>
      <c r="G645">
        <v>1328188</v>
      </c>
      <c r="H645">
        <v>978.9</v>
      </c>
      <c r="I645">
        <v>962</v>
      </c>
      <c r="J645">
        <v>995.7</v>
      </c>
      <c r="K645">
        <v>8.6</v>
      </c>
      <c r="L645">
        <v>752.8</v>
      </c>
      <c r="M645">
        <v>739.6</v>
      </c>
      <c r="N645">
        <v>766</v>
      </c>
      <c r="O645">
        <v>6.7</v>
      </c>
      <c r="P645" s="2" t="str">
        <f t="shared" si="10"/>
        <v>2011Maine</v>
      </c>
    </row>
    <row r="646" spans="2:16">
      <c r="B646">
        <v>2011</v>
      </c>
      <c r="C646">
        <v>2011</v>
      </c>
      <c r="D646" s="1" t="s">
        <v>20</v>
      </c>
      <c r="E646">
        <v>24</v>
      </c>
      <c r="F646">
        <v>43745</v>
      </c>
      <c r="G646">
        <v>5828289</v>
      </c>
      <c r="H646">
        <v>750.6</v>
      </c>
      <c r="I646">
        <v>743.5</v>
      </c>
      <c r="J646">
        <v>757.6</v>
      </c>
      <c r="K646">
        <v>3.6</v>
      </c>
      <c r="L646">
        <v>715.8</v>
      </c>
      <c r="M646">
        <v>709</v>
      </c>
      <c r="N646">
        <v>722.6</v>
      </c>
      <c r="O646">
        <v>3.5</v>
      </c>
      <c r="P646" s="2" t="str">
        <f t="shared" si="10"/>
        <v>2011Maryland</v>
      </c>
    </row>
    <row r="647" spans="2:16">
      <c r="B647">
        <v>2011</v>
      </c>
      <c r="C647">
        <v>2011</v>
      </c>
      <c r="D647" s="1" t="s">
        <v>21</v>
      </c>
      <c r="E647">
        <v>25</v>
      </c>
      <c r="F647">
        <v>53710</v>
      </c>
      <c r="G647">
        <v>6587536</v>
      </c>
      <c r="H647">
        <v>815.3</v>
      </c>
      <c r="I647">
        <v>808.4</v>
      </c>
      <c r="J647">
        <v>822.2</v>
      </c>
      <c r="K647">
        <v>3.5</v>
      </c>
      <c r="L647">
        <v>676.3</v>
      </c>
      <c r="M647">
        <v>670.4</v>
      </c>
      <c r="N647">
        <v>682.1</v>
      </c>
      <c r="O647">
        <v>3</v>
      </c>
      <c r="P647" s="2" t="str">
        <f t="shared" si="10"/>
        <v>2011Massachusetts</v>
      </c>
    </row>
    <row r="648" spans="2:16">
      <c r="B648">
        <v>2011</v>
      </c>
      <c r="C648">
        <v>2011</v>
      </c>
      <c r="D648" s="1" t="s">
        <v>22</v>
      </c>
      <c r="E648">
        <v>26</v>
      </c>
      <c r="F648">
        <v>89508</v>
      </c>
      <c r="G648">
        <v>9876187</v>
      </c>
      <c r="H648">
        <v>906.3</v>
      </c>
      <c r="I648">
        <v>900.4</v>
      </c>
      <c r="J648">
        <v>912.2</v>
      </c>
      <c r="K648">
        <v>3</v>
      </c>
      <c r="L648">
        <v>784.2</v>
      </c>
      <c r="M648">
        <v>779</v>
      </c>
      <c r="N648">
        <v>789.4</v>
      </c>
      <c r="O648">
        <v>2.7</v>
      </c>
      <c r="P648" s="2" t="str">
        <f t="shared" si="10"/>
        <v>2011Michigan</v>
      </c>
    </row>
    <row r="649" spans="2:16">
      <c r="B649">
        <v>2011</v>
      </c>
      <c r="C649">
        <v>2011</v>
      </c>
      <c r="D649" s="1" t="s">
        <v>23</v>
      </c>
      <c r="E649">
        <v>27</v>
      </c>
      <c r="F649">
        <v>39820</v>
      </c>
      <c r="G649">
        <v>5344861</v>
      </c>
      <c r="H649">
        <v>745</v>
      </c>
      <c r="I649">
        <v>737.7</v>
      </c>
      <c r="J649">
        <v>752.3</v>
      </c>
      <c r="K649">
        <v>3.7</v>
      </c>
      <c r="L649">
        <v>659.2</v>
      </c>
      <c r="M649">
        <v>652.6</v>
      </c>
      <c r="N649">
        <v>665.8</v>
      </c>
      <c r="O649">
        <v>3.4</v>
      </c>
      <c r="P649" s="2" t="str">
        <f t="shared" si="10"/>
        <v>2011Minnesota</v>
      </c>
    </row>
    <row r="650" spans="2:16">
      <c r="B650">
        <v>2011</v>
      </c>
      <c r="C650">
        <v>2011</v>
      </c>
      <c r="D650" s="1" t="s">
        <v>24</v>
      </c>
      <c r="E650">
        <v>28</v>
      </c>
      <c r="F650">
        <v>29278</v>
      </c>
      <c r="G650">
        <v>2978512</v>
      </c>
      <c r="H650">
        <v>983</v>
      </c>
      <c r="I650">
        <v>971.7</v>
      </c>
      <c r="J650">
        <v>994.2</v>
      </c>
      <c r="K650">
        <v>5.7</v>
      </c>
      <c r="L650">
        <v>956.1</v>
      </c>
      <c r="M650">
        <v>945.1</v>
      </c>
      <c r="N650">
        <v>967.2</v>
      </c>
      <c r="O650">
        <v>5.6</v>
      </c>
      <c r="P650" s="2" t="str">
        <f t="shared" si="10"/>
        <v>2011Mississippi</v>
      </c>
    </row>
    <row r="651" spans="2:16">
      <c r="B651">
        <v>2011</v>
      </c>
      <c r="C651">
        <v>2011</v>
      </c>
      <c r="D651" s="1" t="s">
        <v>25</v>
      </c>
      <c r="E651">
        <v>29</v>
      </c>
      <c r="F651">
        <v>55848</v>
      </c>
      <c r="G651">
        <v>6010688</v>
      </c>
      <c r="H651">
        <v>929.1</v>
      </c>
      <c r="I651">
        <v>921.4</v>
      </c>
      <c r="J651">
        <v>936.9</v>
      </c>
      <c r="K651">
        <v>3.9</v>
      </c>
      <c r="L651">
        <v>812</v>
      </c>
      <c r="M651">
        <v>805.2</v>
      </c>
      <c r="N651">
        <v>818.8</v>
      </c>
      <c r="O651">
        <v>3.5</v>
      </c>
      <c r="P651" s="2" t="str">
        <f t="shared" si="10"/>
        <v>2011Missouri</v>
      </c>
    </row>
    <row r="652" spans="2:16">
      <c r="B652">
        <v>2011</v>
      </c>
      <c r="C652">
        <v>2011</v>
      </c>
      <c r="D652" s="1" t="s">
        <v>26</v>
      </c>
      <c r="E652">
        <v>30</v>
      </c>
      <c r="F652">
        <v>9115</v>
      </c>
      <c r="G652">
        <v>998199</v>
      </c>
      <c r="H652">
        <v>913.1</v>
      </c>
      <c r="I652">
        <v>894.4</v>
      </c>
      <c r="J652">
        <v>931.9</v>
      </c>
      <c r="K652">
        <v>9.6</v>
      </c>
      <c r="L652">
        <v>760.6</v>
      </c>
      <c r="M652">
        <v>744.6</v>
      </c>
      <c r="N652">
        <v>776.5</v>
      </c>
      <c r="O652">
        <v>8.1</v>
      </c>
      <c r="P652" s="2" t="str">
        <f t="shared" si="10"/>
        <v>2011Montana</v>
      </c>
    </row>
    <row r="653" spans="2:16">
      <c r="B653">
        <v>2011</v>
      </c>
      <c r="C653">
        <v>2011</v>
      </c>
      <c r="D653" s="1" t="s">
        <v>27</v>
      </c>
      <c r="E653">
        <v>31</v>
      </c>
      <c r="F653">
        <v>15476</v>
      </c>
      <c r="G653">
        <v>1842641</v>
      </c>
      <c r="H653">
        <v>839.9</v>
      </c>
      <c r="I653">
        <v>826.6</v>
      </c>
      <c r="J653">
        <v>853.1</v>
      </c>
      <c r="K653">
        <v>6.8</v>
      </c>
      <c r="L653">
        <v>719.8</v>
      </c>
      <c r="M653">
        <v>708.3</v>
      </c>
      <c r="N653">
        <v>731.3</v>
      </c>
      <c r="O653">
        <v>5.9</v>
      </c>
      <c r="P653" s="2" t="str">
        <f t="shared" si="10"/>
        <v>2011Nebraska</v>
      </c>
    </row>
    <row r="654" spans="2:16">
      <c r="B654">
        <v>2011</v>
      </c>
      <c r="C654">
        <v>2011</v>
      </c>
      <c r="D654" s="1" t="s">
        <v>28</v>
      </c>
      <c r="E654">
        <v>32</v>
      </c>
      <c r="F654">
        <v>20343</v>
      </c>
      <c r="G654">
        <v>2723322</v>
      </c>
      <c r="H654">
        <v>747</v>
      </c>
      <c r="I654">
        <v>736.7</v>
      </c>
      <c r="J654">
        <v>757.3</v>
      </c>
      <c r="K654">
        <v>5.2</v>
      </c>
      <c r="L654">
        <v>789.7</v>
      </c>
      <c r="M654">
        <v>778.7</v>
      </c>
      <c r="N654">
        <v>800.8</v>
      </c>
      <c r="O654">
        <v>5.6</v>
      </c>
      <c r="P654" s="2" t="str">
        <f t="shared" si="10"/>
        <v>2011Nevada</v>
      </c>
    </row>
    <row r="655" spans="2:16">
      <c r="B655">
        <v>2011</v>
      </c>
      <c r="C655">
        <v>2011</v>
      </c>
      <c r="D655" s="1" t="s">
        <v>29</v>
      </c>
      <c r="E655">
        <v>33</v>
      </c>
      <c r="F655">
        <v>10823</v>
      </c>
      <c r="G655">
        <v>1318194</v>
      </c>
      <c r="H655">
        <v>821</v>
      </c>
      <c r="I655">
        <v>805.6</v>
      </c>
      <c r="J655">
        <v>836.5</v>
      </c>
      <c r="K655">
        <v>7.9</v>
      </c>
      <c r="L655">
        <v>710.4</v>
      </c>
      <c r="M655">
        <v>696.8</v>
      </c>
      <c r="N655">
        <v>724</v>
      </c>
      <c r="O655">
        <v>6.9</v>
      </c>
      <c r="P655" s="2" t="str">
        <f t="shared" si="10"/>
        <v>2011New Hampshire</v>
      </c>
    </row>
    <row r="656" spans="2:16">
      <c r="B656">
        <v>2011</v>
      </c>
      <c r="C656">
        <v>2011</v>
      </c>
      <c r="D656" s="1" t="s">
        <v>30</v>
      </c>
      <c r="E656">
        <v>34</v>
      </c>
      <c r="F656">
        <v>70558</v>
      </c>
      <c r="G656">
        <v>8821155</v>
      </c>
      <c r="H656">
        <v>799.9</v>
      </c>
      <c r="I656">
        <v>794</v>
      </c>
      <c r="J656">
        <v>805.8</v>
      </c>
      <c r="K656">
        <v>3</v>
      </c>
      <c r="L656">
        <v>690.6</v>
      </c>
      <c r="M656">
        <v>685.5</v>
      </c>
      <c r="N656">
        <v>695.8</v>
      </c>
      <c r="O656">
        <v>2.6</v>
      </c>
      <c r="P656" s="2" t="str">
        <f t="shared" si="10"/>
        <v>2011New Jersey</v>
      </c>
    </row>
    <row r="657" spans="2:16">
      <c r="B657">
        <v>2011</v>
      </c>
      <c r="C657">
        <v>2011</v>
      </c>
      <c r="D657" s="1" t="s">
        <v>31</v>
      </c>
      <c r="E657">
        <v>35</v>
      </c>
      <c r="F657">
        <v>16452</v>
      </c>
      <c r="G657">
        <v>2082224</v>
      </c>
      <c r="H657">
        <v>790.1</v>
      </c>
      <c r="I657">
        <v>778</v>
      </c>
      <c r="J657">
        <v>802.2</v>
      </c>
      <c r="K657">
        <v>6.2</v>
      </c>
      <c r="L657">
        <v>748.9</v>
      </c>
      <c r="M657">
        <v>737.3</v>
      </c>
      <c r="N657">
        <v>760.5</v>
      </c>
      <c r="O657">
        <v>5.9</v>
      </c>
      <c r="P657" s="2" t="str">
        <f t="shared" si="10"/>
        <v>2011New Mexico</v>
      </c>
    </row>
    <row r="658" spans="2:16">
      <c r="B658">
        <v>2011</v>
      </c>
      <c r="C658">
        <v>2011</v>
      </c>
      <c r="D658" s="1" t="s">
        <v>32</v>
      </c>
      <c r="E658">
        <v>36</v>
      </c>
      <c r="F658">
        <v>149174</v>
      </c>
      <c r="G658">
        <v>19465197</v>
      </c>
      <c r="H658">
        <v>766.4</v>
      </c>
      <c r="I658">
        <v>762.5</v>
      </c>
      <c r="J658">
        <v>770.3</v>
      </c>
      <c r="K658">
        <v>2</v>
      </c>
      <c r="L658">
        <v>665.4</v>
      </c>
      <c r="M658">
        <v>662</v>
      </c>
      <c r="N658">
        <v>668.8</v>
      </c>
      <c r="O658">
        <v>1.7</v>
      </c>
      <c r="P658" s="2" t="str">
        <f t="shared" si="10"/>
        <v>2011New York</v>
      </c>
    </row>
    <row r="659" spans="2:16">
      <c r="B659">
        <v>2011</v>
      </c>
      <c r="C659">
        <v>2011</v>
      </c>
      <c r="D659" s="1" t="s">
        <v>33</v>
      </c>
      <c r="E659">
        <v>37</v>
      </c>
      <c r="F659">
        <v>79882</v>
      </c>
      <c r="G659">
        <v>9656401</v>
      </c>
      <c r="H659">
        <v>827.2</v>
      </c>
      <c r="I659">
        <v>821.5</v>
      </c>
      <c r="J659">
        <v>833</v>
      </c>
      <c r="K659">
        <v>2.9</v>
      </c>
      <c r="L659">
        <v>790.9</v>
      </c>
      <c r="M659">
        <v>785.4</v>
      </c>
      <c r="N659">
        <v>796.4</v>
      </c>
      <c r="O659">
        <v>2.8</v>
      </c>
      <c r="P659" s="2" t="str">
        <f t="shared" si="10"/>
        <v>2011North Carolina</v>
      </c>
    </row>
    <row r="660" spans="2:16">
      <c r="B660">
        <v>2011</v>
      </c>
      <c r="C660">
        <v>2011</v>
      </c>
      <c r="D660" s="1" t="s">
        <v>34</v>
      </c>
      <c r="E660">
        <v>38</v>
      </c>
      <c r="F660">
        <v>5965</v>
      </c>
      <c r="G660">
        <v>683932</v>
      </c>
      <c r="H660">
        <v>872.2</v>
      </c>
      <c r="I660">
        <v>850</v>
      </c>
      <c r="J660">
        <v>894.3</v>
      </c>
      <c r="K660">
        <v>11.3</v>
      </c>
      <c r="L660">
        <v>697.4</v>
      </c>
      <c r="M660">
        <v>679.2</v>
      </c>
      <c r="N660">
        <v>715.5</v>
      </c>
      <c r="O660">
        <v>9.3000000000000007</v>
      </c>
      <c r="P660" s="2" t="str">
        <f t="shared" si="10"/>
        <v>2011North Dakota</v>
      </c>
    </row>
    <row r="661" spans="2:16">
      <c r="B661">
        <v>2011</v>
      </c>
      <c r="C661">
        <v>2011</v>
      </c>
      <c r="D661" s="1" t="s">
        <v>35</v>
      </c>
      <c r="E661">
        <v>39</v>
      </c>
      <c r="F661">
        <v>111427</v>
      </c>
      <c r="G661">
        <v>11544951</v>
      </c>
      <c r="H661">
        <v>965.2</v>
      </c>
      <c r="I661">
        <v>959.5</v>
      </c>
      <c r="J661">
        <v>970.8</v>
      </c>
      <c r="K661">
        <v>2.9</v>
      </c>
      <c r="L661">
        <v>821.8</v>
      </c>
      <c r="M661">
        <v>816.9</v>
      </c>
      <c r="N661">
        <v>826.7</v>
      </c>
      <c r="O661">
        <v>2.5</v>
      </c>
      <c r="P661" s="2" t="str">
        <f t="shared" si="10"/>
        <v>2011Ohio</v>
      </c>
    </row>
    <row r="662" spans="2:16">
      <c r="B662">
        <v>2011</v>
      </c>
      <c r="C662">
        <v>2011</v>
      </c>
      <c r="D662" s="1" t="s">
        <v>36</v>
      </c>
      <c r="E662">
        <v>40</v>
      </c>
      <c r="F662">
        <v>37175</v>
      </c>
      <c r="G662">
        <v>3791508</v>
      </c>
      <c r="H662">
        <v>980.5</v>
      </c>
      <c r="I662">
        <v>970.5</v>
      </c>
      <c r="J662">
        <v>990.4</v>
      </c>
      <c r="K662">
        <v>5.0999999999999996</v>
      </c>
      <c r="L662">
        <v>910.9</v>
      </c>
      <c r="M662">
        <v>901.6</v>
      </c>
      <c r="N662">
        <v>920.3</v>
      </c>
      <c r="O662">
        <v>4.8</v>
      </c>
      <c r="P662" s="2" t="str">
        <f t="shared" si="10"/>
        <v>2011Oklahoma</v>
      </c>
    </row>
    <row r="663" spans="2:16">
      <c r="B663">
        <v>2011</v>
      </c>
      <c r="C663">
        <v>2011</v>
      </c>
      <c r="D663" s="1" t="s">
        <v>37</v>
      </c>
      <c r="E663">
        <v>41</v>
      </c>
      <c r="F663">
        <v>32788</v>
      </c>
      <c r="G663">
        <v>3871859</v>
      </c>
      <c r="H663">
        <v>846.8</v>
      </c>
      <c r="I663">
        <v>837.7</v>
      </c>
      <c r="J663">
        <v>856</v>
      </c>
      <c r="K663">
        <v>4.7</v>
      </c>
      <c r="L663">
        <v>724.1</v>
      </c>
      <c r="M663">
        <v>716.1</v>
      </c>
      <c r="N663">
        <v>732.1</v>
      </c>
      <c r="O663">
        <v>4.0999999999999996</v>
      </c>
      <c r="P663" s="2" t="str">
        <f t="shared" si="10"/>
        <v>2011Oregon</v>
      </c>
    </row>
    <row r="664" spans="2:16">
      <c r="B664">
        <v>2011</v>
      </c>
      <c r="C664">
        <v>2011</v>
      </c>
      <c r="D664" s="1" t="s">
        <v>38</v>
      </c>
      <c r="E664">
        <v>42</v>
      </c>
      <c r="F664">
        <v>128237</v>
      </c>
      <c r="G664">
        <v>12742886</v>
      </c>
      <c r="H664">
        <v>1006.3</v>
      </c>
      <c r="I664">
        <v>1000.8</v>
      </c>
      <c r="J664">
        <v>1011.8</v>
      </c>
      <c r="K664">
        <v>2.8</v>
      </c>
      <c r="L664">
        <v>776</v>
      </c>
      <c r="M664">
        <v>771.7</v>
      </c>
      <c r="N664">
        <v>780.3</v>
      </c>
      <c r="O664">
        <v>2.2000000000000002</v>
      </c>
      <c r="P664" s="2" t="str">
        <f t="shared" si="10"/>
        <v>2011Pennsylvania</v>
      </c>
    </row>
    <row r="665" spans="2:16">
      <c r="B665">
        <v>2011</v>
      </c>
      <c r="C665">
        <v>2011</v>
      </c>
      <c r="D665" s="1" t="s">
        <v>39</v>
      </c>
      <c r="E665">
        <v>44</v>
      </c>
      <c r="F665">
        <v>9581</v>
      </c>
      <c r="G665">
        <v>1051302</v>
      </c>
      <c r="H665">
        <v>911.3</v>
      </c>
      <c r="I665">
        <v>893.1</v>
      </c>
      <c r="J665">
        <v>929.6</v>
      </c>
      <c r="K665">
        <v>9.3000000000000007</v>
      </c>
      <c r="L665">
        <v>707.3</v>
      </c>
      <c r="M665">
        <v>692.7</v>
      </c>
      <c r="N665">
        <v>721.8</v>
      </c>
      <c r="O665">
        <v>7.4</v>
      </c>
      <c r="P665" s="2" t="str">
        <f t="shared" si="10"/>
        <v>2011Rhode Island</v>
      </c>
    </row>
    <row r="666" spans="2:16">
      <c r="B666">
        <v>2011</v>
      </c>
      <c r="C666">
        <v>2011</v>
      </c>
      <c r="D666" s="1" t="s">
        <v>40</v>
      </c>
      <c r="E666">
        <v>45</v>
      </c>
      <c r="F666">
        <v>42072</v>
      </c>
      <c r="G666">
        <v>4679230</v>
      </c>
      <c r="H666">
        <v>899.1</v>
      </c>
      <c r="I666">
        <v>890.5</v>
      </c>
      <c r="J666">
        <v>907.7</v>
      </c>
      <c r="K666">
        <v>4.4000000000000004</v>
      </c>
      <c r="L666">
        <v>839.5</v>
      </c>
      <c r="M666">
        <v>831.4</v>
      </c>
      <c r="N666">
        <v>847.6</v>
      </c>
      <c r="O666">
        <v>4.0999999999999996</v>
      </c>
      <c r="P666" s="2" t="str">
        <f t="shared" si="10"/>
        <v>2011South Carolina</v>
      </c>
    </row>
    <row r="667" spans="2:16">
      <c r="B667">
        <v>2011</v>
      </c>
      <c r="C667">
        <v>2011</v>
      </c>
      <c r="D667" s="1" t="s">
        <v>41</v>
      </c>
      <c r="E667">
        <v>46</v>
      </c>
      <c r="F667">
        <v>7314</v>
      </c>
      <c r="G667">
        <v>824082</v>
      </c>
      <c r="H667">
        <v>887.5</v>
      </c>
      <c r="I667">
        <v>867.2</v>
      </c>
      <c r="J667">
        <v>907.9</v>
      </c>
      <c r="K667">
        <v>10.4</v>
      </c>
      <c r="L667">
        <v>720.6</v>
      </c>
      <c r="M667">
        <v>703.8</v>
      </c>
      <c r="N667">
        <v>737.5</v>
      </c>
      <c r="O667">
        <v>8.6</v>
      </c>
      <c r="P667" s="2" t="str">
        <f t="shared" si="10"/>
        <v>2011South Dakota</v>
      </c>
    </row>
    <row r="668" spans="2:16">
      <c r="B668">
        <v>2011</v>
      </c>
      <c r="C668">
        <v>2011</v>
      </c>
      <c r="D668" s="1" t="s">
        <v>42</v>
      </c>
      <c r="E668">
        <v>47</v>
      </c>
      <c r="F668">
        <v>60541</v>
      </c>
      <c r="G668">
        <v>6403353</v>
      </c>
      <c r="H668">
        <v>945.5</v>
      </c>
      <c r="I668">
        <v>937.9</v>
      </c>
      <c r="J668">
        <v>953</v>
      </c>
      <c r="K668">
        <v>3.8</v>
      </c>
      <c r="L668">
        <v>879</v>
      </c>
      <c r="M668">
        <v>871.9</v>
      </c>
      <c r="N668">
        <v>886.1</v>
      </c>
      <c r="O668">
        <v>3.6</v>
      </c>
      <c r="P668" s="2" t="str">
        <f t="shared" si="10"/>
        <v>2011Tennessee</v>
      </c>
    </row>
    <row r="669" spans="2:16">
      <c r="B669">
        <v>2011</v>
      </c>
      <c r="C669">
        <v>2011</v>
      </c>
      <c r="D669" s="1" t="s">
        <v>43</v>
      </c>
      <c r="E669">
        <v>48</v>
      </c>
      <c r="F669">
        <v>168640</v>
      </c>
      <c r="G669">
        <v>25674681</v>
      </c>
      <c r="H669">
        <v>656.8</v>
      </c>
      <c r="I669">
        <v>653.70000000000005</v>
      </c>
      <c r="J669">
        <v>660</v>
      </c>
      <c r="K669">
        <v>1.6</v>
      </c>
      <c r="L669">
        <v>751.6</v>
      </c>
      <c r="M669">
        <v>748</v>
      </c>
      <c r="N669">
        <v>755.2</v>
      </c>
      <c r="O669">
        <v>1.9</v>
      </c>
      <c r="P669" s="2" t="str">
        <f t="shared" si="10"/>
        <v>2011Texas</v>
      </c>
    </row>
    <row r="670" spans="2:16">
      <c r="B670">
        <v>2011</v>
      </c>
      <c r="C670">
        <v>2011</v>
      </c>
      <c r="D670" s="1" t="s">
        <v>44</v>
      </c>
      <c r="E670">
        <v>49</v>
      </c>
      <c r="F670">
        <v>15266</v>
      </c>
      <c r="G670">
        <v>2817222</v>
      </c>
      <c r="H670">
        <v>541.9</v>
      </c>
      <c r="I670">
        <v>533.29999999999995</v>
      </c>
      <c r="J670">
        <v>550.5</v>
      </c>
      <c r="K670">
        <v>4.4000000000000004</v>
      </c>
      <c r="L670">
        <v>699.1</v>
      </c>
      <c r="M670">
        <v>687.8</v>
      </c>
      <c r="N670">
        <v>710.3</v>
      </c>
      <c r="O670">
        <v>5.7</v>
      </c>
      <c r="P670" s="2" t="str">
        <f t="shared" si="10"/>
        <v>2011Utah</v>
      </c>
    </row>
    <row r="671" spans="2:16">
      <c r="B671">
        <v>2011</v>
      </c>
      <c r="C671">
        <v>2011</v>
      </c>
      <c r="D671" s="1" t="s">
        <v>45</v>
      </c>
      <c r="E671">
        <v>50</v>
      </c>
      <c r="F671">
        <v>5433</v>
      </c>
      <c r="G671">
        <v>626431</v>
      </c>
      <c r="H671">
        <v>867.3</v>
      </c>
      <c r="I671">
        <v>844.2</v>
      </c>
      <c r="J671">
        <v>890.4</v>
      </c>
      <c r="K671">
        <v>11.8</v>
      </c>
      <c r="L671">
        <v>711</v>
      </c>
      <c r="M671">
        <v>691.7</v>
      </c>
      <c r="N671">
        <v>730.3</v>
      </c>
      <c r="O671">
        <v>9.8000000000000007</v>
      </c>
      <c r="P671" s="2" t="str">
        <f t="shared" si="10"/>
        <v>2011Vermont</v>
      </c>
    </row>
    <row r="672" spans="2:16">
      <c r="B672">
        <v>2011</v>
      </c>
      <c r="C672">
        <v>2011</v>
      </c>
      <c r="D672" s="1" t="s">
        <v>46</v>
      </c>
      <c r="E672">
        <v>51</v>
      </c>
      <c r="F672">
        <v>60804</v>
      </c>
      <c r="G672">
        <v>8096604</v>
      </c>
      <c r="H672">
        <v>751</v>
      </c>
      <c r="I672">
        <v>745</v>
      </c>
      <c r="J672">
        <v>757</v>
      </c>
      <c r="K672">
        <v>3</v>
      </c>
      <c r="L672">
        <v>741.6</v>
      </c>
      <c r="M672">
        <v>735.6</v>
      </c>
      <c r="N672">
        <v>747.5</v>
      </c>
      <c r="O672">
        <v>3</v>
      </c>
      <c r="P672" s="2" t="str">
        <f t="shared" si="10"/>
        <v>2011Virginia</v>
      </c>
    </row>
    <row r="673" spans="1:16">
      <c r="B673">
        <v>2011</v>
      </c>
      <c r="C673">
        <v>2011</v>
      </c>
      <c r="D673" s="1" t="s">
        <v>47</v>
      </c>
      <c r="E673">
        <v>53</v>
      </c>
      <c r="F673">
        <v>49691</v>
      </c>
      <c r="G673">
        <v>6830038</v>
      </c>
      <c r="H673">
        <v>727.5</v>
      </c>
      <c r="I673">
        <v>721.1</v>
      </c>
      <c r="J673">
        <v>733.9</v>
      </c>
      <c r="K673">
        <v>3.3</v>
      </c>
      <c r="L673">
        <v>690.4</v>
      </c>
      <c r="M673">
        <v>684.2</v>
      </c>
      <c r="N673">
        <v>696.5</v>
      </c>
      <c r="O673">
        <v>3.1</v>
      </c>
      <c r="P673" s="2" t="str">
        <f t="shared" si="10"/>
        <v>2011Washington</v>
      </c>
    </row>
    <row r="674" spans="1:16">
      <c r="B674">
        <v>2011</v>
      </c>
      <c r="C674">
        <v>2011</v>
      </c>
      <c r="D674" s="1" t="s">
        <v>48</v>
      </c>
      <c r="E674">
        <v>54</v>
      </c>
      <c r="F674">
        <v>21867</v>
      </c>
      <c r="G674">
        <v>1855364</v>
      </c>
      <c r="H674">
        <v>1178.5999999999999</v>
      </c>
      <c r="I674">
        <v>1163</v>
      </c>
      <c r="J674">
        <v>1194.2</v>
      </c>
      <c r="K674">
        <v>8</v>
      </c>
      <c r="L674">
        <v>953.2</v>
      </c>
      <c r="M674">
        <v>940.3</v>
      </c>
      <c r="N674">
        <v>966</v>
      </c>
      <c r="O674">
        <v>6.6</v>
      </c>
      <c r="P674" s="2" t="str">
        <f t="shared" si="10"/>
        <v>2011West Virginia</v>
      </c>
    </row>
    <row r="675" spans="1:16">
      <c r="B675">
        <v>2011</v>
      </c>
      <c r="C675">
        <v>2011</v>
      </c>
      <c r="D675" s="1" t="s">
        <v>49</v>
      </c>
      <c r="E675">
        <v>55</v>
      </c>
      <c r="F675">
        <v>48410</v>
      </c>
      <c r="G675">
        <v>5711767</v>
      </c>
      <c r="H675">
        <v>847.5</v>
      </c>
      <c r="I675">
        <v>840</v>
      </c>
      <c r="J675">
        <v>855.1</v>
      </c>
      <c r="K675">
        <v>3.9</v>
      </c>
      <c r="L675">
        <v>721.1</v>
      </c>
      <c r="M675">
        <v>714.6</v>
      </c>
      <c r="N675">
        <v>727.7</v>
      </c>
      <c r="O675">
        <v>3.3</v>
      </c>
      <c r="P675" s="2" t="str">
        <f t="shared" si="10"/>
        <v>2011Wisconsin</v>
      </c>
    </row>
    <row r="676" spans="1:16">
      <c r="B676">
        <v>2011</v>
      </c>
      <c r="C676">
        <v>2011</v>
      </c>
      <c r="D676" s="1" t="s">
        <v>50</v>
      </c>
      <c r="E676">
        <v>56</v>
      </c>
      <c r="F676">
        <v>4387</v>
      </c>
      <c r="G676">
        <v>568158</v>
      </c>
      <c r="H676">
        <v>772.1</v>
      </c>
      <c r="I676">
        <v>749.3</v>
      </c>
      <c r="J676">
        <v>795</v>
      </c>
      <c r="K676">
        <v>11.7</v>
      </c>
      <c r="L676">
        <v>754.6</v>
      </c>
      <c r="M676">
        <v>731.9</v>
      </c>
      <c r="N676">
        <v>777.2</v>
      </c>
      <c r="O676">
        <v>11.6</v>
      </c>
      <c r="P676" s="2" t="str">
        <f t="shared" si="10"/>
        <v>2011Wyoming</v>
      </c>
    </row>
    <row r="677" spans="1:16">
      <c r="A677" t="s">
        <v>66</v>
      </c>
      <c r="B677">
        <v>2011</v>
      </c>
      <c r="C677">
        <v>2011</v>
      </c>
      <c r="F677">
        <v>2515458</v>
      </c>
      <c r="G677">
        <v>311591917</v>
      </c>
      <c r="H677">
        <v>807.3</v>
      </c>
      <c r="I677">
        <v>806.3</v>
      </c>
      <c r="J677">
        <v>808.3</v>
      </c>
      <c r="K677">
        <v>0.5</v>
      </c>
      <c r="L677">
        <v>741.3</v>
      </c>
      <c r="M677">
        <v>740.4</v>
      </c>
      <c r="N677">
        <v>742.2</v>
      </c>
      <c r="O677">
        <v>0.5</v>
      </c>
      <c r="P677" s="2" t="str">
        <f t="shared" si="10"/>
        <v>2011</v>
      </c>
    </row>
    <row r="678" spans="1:16">
      <c r="B678">
        <v>2012</v>
      </c>
      <c r="C678">
        <v>2012</v>
      </c>
      <c r="D678" s="1" t="s">
        <v>0</v>
      </c>
      <c r="E678">
        <v>1</v>
      </c>
      <c r="F678">
        <v>49301</v>
      </c>
      <c r="G678">
        <v>4822023</v>
      </c>
      <c r="H678">
        <v>1022.4</v>
      </c>
      <c r="I678">
        <v>1013.4</v>
      </c>
      <c r="J678">
        <v>1031.4000000000001</v>
      </c>
      <c r="K678">
        <v>4.5999999999999996</v>
      </c>
      <c r="L678">
        <v>926.7</v>
      </c>
      <c r="M678">
        <v>918.4</v>
      </c>
      <c r="N678">
        <v>935</v>
      </c>
      <c r="O678">
        <v>4.2</v>
      </c>
      <c r="P678" s="2" t="str">
        <f t="shared" si="10"/>
        <v>2012Alabama</v>
      </c>
    </row>
    <row r="679" spans="1:16">
      <c r="B679">
        <v>2012</v>
      </c>
      <c r="C679">
        <v>2012</v>
      </c>
      <c r="D679" s="1" t="s">
        <v>1</v>
      </c>
      <c r="E679">
        <v>2</v>
      </c>
      <c r="F679">
        <v>3912</v>
      </c>
      <c r="G679">
        <v>731449</v>
      </c>
      <c r="H679">
        <v>534.79999999999995</v>
      </c>
      <c r="I679">
        <v>518.1</v>
      </c>
      <c r="J679">
        <v>551.6</v>
      </c>
      <c r="K679">
        <v>8.6</v>
      </c>
      <c r="L679">
        <v>731.4</v>
      </c>
      <c r="M679">
        <v>706.6</v>
      </c>
      <c r="N679">
        <v>756.2</v>
      </c>
      <c r="O679">
        <v>12.7</v>
      </c>
      <c r="P679" s="2" t="str">
        <f t="shared" si="10"/>
        <v>2012Alaska</v>
      </c>
    </row>
    <row r="680" spans="1:16">
      <c r="B680">
        <v>2012</v>
      </c>
      <c r="C680">
        <v>2012</v>
      </c>
      <c r="D680" s="1" t="s">
        <v>2</v>
      </c>
      <c r="E680">
        <v>4</v>
      </c>
      <c r="F680">
        <v>49549</v>
      </c>
      <c r="G680">
        <v>6553255</v>
      </c>
      <c r="H680">
        <v>756.1</v>
      </c>
      <c r="I680">
        <v>749.4</v>
      </c>
      <c r="J680">
        <v>762.8</v>
      </c>
      <c r="K680">
        <v>3.4</v>
      </c>
      <c r="L680">
        <v>682.9</v>
      </c>
      <c r="M680">
        <v>676.8</v>
      </c>
      <c r="N680">
        <v>689</v>
      </c>
      <c r="O680">
        <v>3.1</v>
      </c>
      <c r="P680" s="2" t="str">
        <f t="shared" si="10"/>
        <v>2012Arizona</v>
      </c>
    </row>
    <row r="681" spans="1:16">
      <c r="B681">
        <v>2012</v>
      </c>
      <c r="C681">
        <v>2012</v>
      </c>
      <c r="D681" s="1" t="s">
        <v>3</v>
      </c>
      <c r="E681">
        <v>5</v>
      </c>
      <c r="F681">
        <v>30117</v>
      </c>
      <c r="G681">
        <v>2949131</v>
      </c>
      <c r="H681">
        <v>1021.2</v>
      </c>
      <c r="I681">
        <v>1009.7</v>
      </c>
      <c r="J681">
        <v>1032.7</v>
      </c>
      <c r="K681">
        <v>5.9</v>
      </c>
      <c r="L681">
        <v>897.5</v>
      </c>
      <c r="M681">
        <v>887.3</v>
      </c>
      <c r="N681">
        <v>907.8</v>
      </c>
      <c r="O681">
        <v>5.2</v>
      </c>
      <c r="P681" s="2" t="str">
        <f t="shared" si="10"/>
        <v>2012Arkansas</v>
      </c>
    </row>
    <row r="682" spans="1:16">
      <c r="B682">
        <v>2012</v>
      </c>
      <c r="C682">
        <v>2012</v>
      </c>
      <c r="D682" s="1" t="s">
        <v>4</v>
      </c>
      <c r="E682">
        <v>6</v>
      </c>
      <c r="F682">
        <v>242554</v>
      </c>
      <c r="G682">
        <v>38041430</v>
      </c>
      <c r="H682">
        <v>637.6</v>
      </c>
      <c r="I682">
        <v>635.1</v>
      </c>
      <c r="J682">
        <v>640.1</v>
      </c>
      <c r="K682">
        <v>1.3</v>
      </c>
      <c r="L682">
        <v>630.4</v>
      </c>
      <c r="M682">
        <v>627.79999999999995</v>
      </c>
      <c r="N682">
        <v>632.9</v>
      </c>
      <c r="O682">
        <v>1.3</v>
      </c>
      <c r="P682" s="2" t="str">
        <f t="shared" si="10"/>
        <v>2012California</v>
      </c>
    </row>
    <row r="683" spans="1:16">
      <c r="B683">
        <v>2012</v>
      </c>
      <c r="C683">
        <v>2012</v>
      </c>
      <c r="D683" s="1" t="s">
        <v>5</v>
      </c>
      <c r="E683">
        <v>8</v>
      </c>
      <c r="F683">
        <v>33133</v>
      </c>
      <c r="G683">
        <v>5187582</v>
      </c>
      <c r="H683">
        <v>638.70000000000005</v>
      </c>
      <c r="I683">
        <v>631.79999999999995</v>
      </c>
      <c r="J683">
        <v>645.6</v>
      </c>
      <c r="K683">
        <v>3.5</v>
      </c>
      <c r="L683">
        <v>665.6</v>
      </c>
      <c r="M683">
        <v>658.3</v>
      </c>
      <c r="N683">
        <v>672.8</v>
      </c>
      <c r="O683">
        <v>3.7</v>
      </c>
      <c r="P683" s="2" t="str">
        <f t="shared" si="10"/>
        <v>2012Colorado</v>
      </c>
    </row>
    <row r="684" spans="1:16">
      <c r="B684">
        <v>2012</v>
      </c>
      <c r="C684">
        <v>2012</v>
      </c>
      <c r="D684" s="1" t="s">
        <v>6</v>
      </c>
      <c r="E684">
        <v>9</v>
      </c>
      <c r="F684">
        <v>29316</v>
      </c>
      <c r="G684">
        <v>3590347</v>
      </c>
      <c r="H684">
        <v>816.5</v>
      </c>
      <c r="I684">
        <v>807.2</v>
      </c>
      <c r="J684">
        <v>825.9</v>
      </c>
      <c r="K684">
        <v>4.8</v>
      </c>
      <c r="L684">
        <v>648.20000000000005</v>
      </c>
      <c r="M684">
        <v>640.6</v>
      </c>
      <c r="N684">
        <v>655.8</v>
      </c>
      <c r="O684">
        <v>3.9</v>
      </c>
      <c r="P684" s="2" t="str">
        <f t="shared" si="10"/>
        <v>2012Connecticut</v>
      </c>
    </row>
    <row r="685" spans="1:16">
      <c r="B685">
        <v>2012</v>
      </c>
      <c r="C685">
        <v>2012</v>
      </c>
      <c r="D685" s="1" t="s">
        <v>7</v>
      </c>
      <c r="E685">
        <v>10</v>
      </c>
      <c r="F685">
        <v>7875</v>
      </c>
      <c r="G685">
        <v>917092</v>
      </c>
      <c r="H685">
        <v>858.7</v>
      </c>
      <c r="I685">
        <v>839.7</v>
      </c>
      <c r="J685">
        <v>877.7</v>
      </c>
      <c r="K685">
        <v>9.6999999999999993</v>
      </c>
      <c r="L685">
        <v>745.4</v>
      </c>
      <c r="M685">
        <v>728.7</v>
      </c>
      <c r="N685">
        <v>762.1</v>
      </c>
      <c r="O685">
        <v>8.5</v>
      </c>
      <c r="P685" s="2" t="str">
        <f t="shared" si="10"/>
        <v>2012Delaware</v>
      </c>
    </row>
    <row r="686" spans="1:16">
      <c r="B686">
        <v>2012</v>
      </c>
      <c r="C686">
        <v>2012</v>
      </c>
      <c r="D686" s="1" t="s">
        <v>8</v>
      </c>
      <c r="E686">
        <v>11</v>
      </c>
      <c r="F686">
        <v>4650</v>
      </c>
      <c r="G686">
        <v>632323</v>
      </c>
      <c r="H686">
        <v>735.4</v>
      </c>
      <c r="I686">
        <v>714.2</v>
      </c>
      <c r="J686">
        <v>756.5</v>
      </c>
      <c r="K686">
        <v>10.8</v>
      </c>
      <c r="L686">
        <v>757.2</v>
      </c>
      <c r="M686">
        <v>735</v>
      </c>
      <c r="N686">
        <v>779.3</v>
      </c>
      <c r="O686">
        <v>11.3</v>
      </c>
      <c r="P686" s="2" t="str">
        <f t="shared" si="10"/>
        <v>2012District of Columbia</v>
      </c>
    </row>
    <row r="687" spans="1:16">
      <c r="B687">
        <v>2012</v>
      </c>
      <c r="C687">
        <v>2012</v>
      </c>
      <c r="D687" s="1" t="s">
        <v>9</v>
      </c>
      <c r="E687">
        <v>12</v>
      </c>
      <c r="F687">
        <v>177291</v>
      </c>
      <c r="G687">
        <v>19317568</v>
      </c>
      <c r="H687">
        <v>917.8</v>
      </c>
      <c r="I687">
        <v>913.5</v>
      </c>
      <c r="J687">
        <v>922</v>
      </c>
      <c r="K687">
        <v>2.2000000000000002</v>
      </c>
      <c r="L687">
        <v>669.9</v>
      </c>
      <c r="M687">
        <v>666.7</v>
      </c>
      <c r="N687">
        <v>673.1</v>
      </c>
      <c r="O687">
        <v>1.6</v>
      </c>
      <c r="P687" s="2" t="str">
        <f t="shared" si="10"/>
        <v>2012Florida</v>
      </c>
    </row>
    <row r="688" spans="1:16">
      <c r="B688">
        <v>2012</v>
      </c>
      <c r="C688">
        <v>2012</v>
      </c>
      <c r="D688" s="1" t="s">
        <v>10</v>
      </c>
      <c r="E688">
        <v>13</v>
      </c>
      <c r="F688">
        <v>72847</v>
      </c>
      <c r="G688">
        <v>9919945</v>
      </c>
      <c r="H688">
        <v>734.3</v>
      </c>
      <c r="I688">
        <v>729</v>
      </c>
      <c r="J688">
        <v>739.7</v>
      </c>
      <c r="K688">
        <v>2.7</v>
      </c>
      <c r="L688">
        <v>808.6</v>
      </c>
      <c r="M688">
        <v>802.6</v>
      </c>
      <c r="N688">
        <v>814.6</v>
      </c>
      <c r="O688">
        <v>3</v>
      </c>
      <c r="P688" s="2" t="str">
        <f t="shared" si="10"/>
        <v>2012Georgia</v>
      </c>
    </row>
    <row r="689" spans="2:16">
      <c r="B689">
        <v>2012</v>
      </c>
      <c r="C689">
        <v>2012</v>
      </c>
      <c r="D689" s="1" t="s">
        <v>11</v>
      </c>
      <c r="E689">
        <v>15</v>
      </c>
      <c r="F689">
        <v>10274</v>
      </c>
      <c r="G689">
        <v>1392313</v>
      </c>
      <c r="H689">
        <v>737.9</v>
      </c>
      <c r="I689">
        <v>723.6</v>
      </c>
      <c r="J689">
        <v>752.2</v>
      </c>
      <c r="K689">
        <v>7.3</v>
      </c>
      <c r="L689">
        <v>586.5</v>
      </c>
      <c r="M689">
        <v>574.9</v>
      </c>
      <c r="N689">
        <v>598.1</v>
      </c>
      <c r="O689">
        <v>5.9</v>
      </c>
      <c r="P689" s="2" t="str">
        <f t="shared" si="10"/>
        <v>2012Hawaii</v>
      </c>
    </row>
    <row r="690" spans="2:16">
      <c r="B690">
        <v>2012</v>
      </c>
      <c r="C690">
        <v>2012</v>
      </c>
      <c r="D690" s="1" t="s">
        <v>12</v>
      </c>
      <c r="E690">
        <v>16</v>
      </c>
      <c r="F690">
        <v>11998</v>
      </c>
      <c r="G690">
        <v>1595728</v>
      </c>
      <c r="H690">
        <v>751.9</v>
      </c>
      <c r="I690">
        <v>738.4</v>
      </c>
      <c r="J690">
        <v>765.3</v>
      </c>
      <c r="K690">
        <v>6.9</v>
      </c>
      <c r="L690">
        <v>726.6</v>
      </c>
      <c r="M690">
        <v>713.4</v>
      </c>
      <c r="N690">
        <v>739.7</v>
      </c>
      <c r="O690">
        <v>6.7</v>
      </c>
      <c r="P690" s="2" t="str">
        <f t="shared" si="10"/>
        <v>2012Idaho</v>
      </c>
    </row>
    <row r="691" spans="2:16">
      <c r="B691">
        <v>2012</v>
      </c>
      <c r="C691">
        <v>2012</v>
      </c>
      <c r="D691" s="1" t="s">
        <v>13</v>
      </c>
      <c r="E691">
        <v>17</v>
      </c>
      <c r="F691">
        <v>102433</v>
      </c>
      <c r="G691">
        <v>12875255</v>
      </c>
      <c r="H691">
        <v>795.6</v>
      </c>
      <c r="I691">
        <v>790.7</v>
      </c>
      <c r="J691">
        <v>800.5</v>
      </c>
      <c r="K691">
        <v>2.5</v>
      </c>
      <c r="L691">
        <v>728.7</v>
      </c>
      <c r="M691">
        <v>724.2</v>
      </c>
      <c r="N691">
        <v>733.2</v>
      </c>
      <c r="O691">
        <v>2.2999999999999998</v>
      </c>
      <c r="P691" s="2" t="str">
        <f t="shared" si="10"/>
        <v>2012Illinois</v>
      </c>
    </row>
    <row r="692" spans="2:16">
      <c r="B692">
        <v>2012</v>
      </c>
      <c r="C692">
        <v>2012</v>
      </c>
      <c r="D692" s="1" t="s">
        <v>14</v>
      </c>
      <c r="E692">
        <v>18</v>
      </c>
      <c r="F692">
        <v>59332</v>
      </c>
      <c r="G692">
        <v>6537334</v>
      </c>
      <c r="H692">
        <v>907.6</v>
      </c>
      <c r="I692">
        <v>900.3</v>
      </c>
      <c r="J692">
        <v>914.9</v>
      </c>
      <c r="K692">
        <v>3.7</v>
      </c>
      <c r="L692">
        <v>827.5</v>
      </c>
      <c r="M692">
        <v>820.8</v>
      </c>
      <c r="N692">
        <v>834.3</v>
      </c>
      <c r="O692">
        <v>3.4</v>
      </c>
      <c r="P692" s="2" t="str">
        <f t="shared" si="10"/>
        <v>2012Indiana</v>
      </c>
    </row>
    <row r="693" spans="2:16">
      <c r="B693">
        <v>2012</v>
      </c>
      <c r="C693">
        <v>2012</v>
      </c>
      <c r="D693" s="1" t="s">
        <v>15</v>
      </c>
      <c r="E693">
        <v>19</v>
      </c>
      <c r="F693">
        <v>28389</v>
      </c>
      <c r="G693">
        <v>3074186</v>
      </c>
      <c r="H693">
        <v>923.5</v>
      </c>
      <c r="I693">
        <v>912.7</v>
      </c>
      <c r="J693">
        <v>934.2</v>
      </c>
      <c r="K693">
        <v>5.5</v>
      </c>
      <c r="L693">
        <v>718.3</v>
      </c>
      <c r="M693">
        <v>709.8</v>
      </c>
      <c r="N693">
        <v>726.9</v>
      </c>
      <c r="O693">
        <v>4.4000000000000004</v>
      </c>
      <c r="P693" s="2" t="str">
        <f t="shared" si="10"/>
        <v>2012Iowa</v>
      </c>
    </row>
    <row r="694" spans="2:16">
      <c r="B694">
        <v>2012</v>
      </c>
      <c r="C694">
        <v>2012</v>
      </c>
      <c r="D694" s="1" t="s">
        <v>16</v>
      </c>
      <c r="E694">
        <v>20</v>
      </c>
      <c r="F694">
        <v>25145</v>
      </c>
      <c r="G694">
        <v>2885905</v>
      </c>
      <c r="H694">
        <v>871.3</v>
      </c>
      <c r="I694">
        <v>860.5</v>
      </c>
      <c r="J694">
        <v>882.1</v>
      </c>
      <c r="K694">
        <v>5.5</v>
      </c>
      <c r="L694">
        <v>761</v>
      </c>
      <c r="M694">
        <v>751.4</v>
      </c>
      <c r="N694">
        <v>770.5</v>
      </c>
      <c r="O694">
        <v>4.9000000000000004</v>
      </c>
      <c r="P694" s="2" t="str">
        <f t="shared" si="10"/>
        <v>2012Kansas</v>
      </c>
    </row>
    <row r="695" spans="2:16">
      <c r="B695">
        <v>2012</v>
      </c>
      <c r="C695">
        <v>2012</v>
      </c>
      <c r="D695" s="1" t="s">
        <v>17</v>
      </c>
      <c r="E695">
        <v>21</v>
      </c>
      <c r="F695">
        <v>43664</v>
      </c>
      <c r="G695">
        <v>4380415</v>
      </c>
      <c r="H695">
        <v>996.8</v>
      </c>
      <c r="I695">
        <v>987.5</v>
      </c>
      <c r="J695">
        <v>1006.2</v>
      </c>
      <c r="K695">
        <v>4.8</v>
      </c>
      <c r="L695">
        <v>916.3</v>
      </c>
      <c r="M695">
        <v>907.6</v>
      </c>
      <c r="N695">
        <v>925</v>
      </c>
      <c r="O695">
        <v>4.4000000000000004</v>
      </c>
      <c r="P695" s="2" t="str">
        <f t="shared" si="10"/>
        <v>2012Kentucky</v>
      </c>
    </row>
    <row r="696" spans="2:16">
      <c r="B696">
        <v>2012</v>
      </c>
      <c r="C696">
        <v>2012</v>
      </c>
      <c r="D696" s="1" t="s">
        <v>18</v>
      </c>
      <c r="E696">
        <v>22</v>
      </c>
      <c r="F696">
        <v>42320</v>
      </c>
      <c r="G696">
        <v>4601893</v>
      </c>
      <c r="H696">
        <v>919.6</v>
      </c>
      <c r="I696">
        <v>910.9</v>
      </c>
      <c r="J696">
        <v>928.4</v>
      </c>
      <c r="K696">
        <v>4.5</v>
      </c>
      <c r="L696">
        <v>898.6</v>
      </c>
      <c r="M696">
        <v>889.9</v>
      </c>
      <c r="N696">
        <v>907.2</v>
      </c>
      <c r="O696">
        <v>4.4000000000000004</v>
      </c>
      <c r="P696" s="2" t="str">
        <f t="shared" si="10"/>
        <v>2012Louisiana</v>
      </c>
    </row>
    <row r="697" spans="2:16">
      <c r="B697">
        <v>2012</v>
      </c>
      <c r="C697">
        <v>2012</v>
      </c>
      <c r="D697" s="1" t="s">
        <v>19</v>
      </c>
      <c r="E697">
        <v>23</v>
      </c>
      <c r="F697">
        <v>12870</v>
      </c>
      <c r="G697">
        <v>1329192</v>
      </c>
      <c r="H697">
        <v>968.3</v>
      </c>
      <c r="I697">
        <v>951.5</v>
      </c>
      <c r="J697">
        <v>985</v>
      </c>
      <c r="K697">
        <v>8.5</v>
      </c>
      <c r="L697">
        <v>730.4</v>
      </c>
      <c r="M697">
        <v>717.5</v>
      </c>
      <c r="N697">
        <v>743.3</v>
      </c>
      <c r="O697">
        <v>6.6</v>
      </c>
      <c r="P697" s="2" t="str">
        <f t="shared" si="10"/>
        <v>2012Maine</v>
      </c>
    </row>
    <row r="698" spans="2:16">
      <c r="B698">
        <v>2012</v>
      </c>
      <c r="C698">
        <v>2012</v>
      </c>
      <c r="D698" s="1" t="s">
        <v>20</v>
      </c>
      <c r="E698">
        <v>24</v>
      </c>
      <c r="F698">
        <v>44477</v>
      </c>
      <c r="G698">
        <v>5884563</v>
      </c>
      <c r="H698">
        <v>755.8</v>
      </c>
      <c r="I698">
        <v>748.8</v>
      </c>
      <c r="J698">
        <v>762.8</v>
      </c>
      <c r="K698">
        <v>3.6</v>
      </c>
      <c r="L698">
        <v>709.1</v>
      </c>
      <c r="M698">
        <v>702.5</v>
      </c>
      <c r="N698">
        <v>715.8</v>
      </c>
      <c r="O698">
        <v>3.4</v>
      </c>
      <c r="P698" s="2" t="str">
        <f t="shared" si="10"/>
        <v>2012Maryland</v>
      </c>
    </row>
    <row r="699" spans="2:16">
      <c r="B699">
        <v>2012</v>
      </c>
      <c r="C699">
        <v>2012</v>
      </c>
      <c r="D699" s="1" t="s">
        <v>21</v>
      </c>
      <c r="E699">
        <v>25</v>
      </c>
      <c r="F699">
        <v>53177</v>
      </c>
      <c r="G699">
        <v>6646144</v>
      </c>
      <c r="H699">
        <v>800.1</v>
      </c>
      <c r="I699">
        <v>793.3</v>
      </c>
      <c r="J699">
        <v>806.9</v>
      </c>
      <c r="K699">
        <v>3.5</v>
      </c>
      <c r="L699">
        <v>657.9</v>
      </c>
      <c r="M699">
        <v>652.20000000000005</v>
      </c>
      <c r="N699">
        <v>663.6</v>
      </c>
      <c r="O699">
        <v>2.9</v>
      </c>
      <c r="P699" s="2" t="str">
        <f t="shared" si="10"/>
        <v>2012Massachusetts</v>
      </c>
    </row>
    <row r="700" spans="2:16">
      <c r="B700">
        <v>2012</v>
      </c>
      <c r="C700">
        <v>2012</v>
      </c>
      <c r="D700" s="1" t="s">
        <v>22</v>
      </c>
      <c r="E700">
        <v>26</v>
      </c>
      <c r="F700">
        <v>89901</v>
      </c>
      <c r="G700">
        <v>9883360</v>
      </c>
      <c r="H700">
        <v>909.6</v>
      </c>
      <c r="I700">
        <v>903.7</v>
      </c>
      <c r="J700">
        <v>915.6</v>
      </c>
      <c r="K700">
        <v>3</v>
      </c>
      <c r="L700">
        <v>774.2</v>
      </c>
      <c r="M700">
        <v>769</v>
      </c>
      <c r="N700">
        <v>779.3</v>
      </c>
      <c r="O700">
        <v>2.6</v>
      </c>
      <c r="P700" s="2" t="str">
        <f t="shared" si="10"/>
        <v>2012Michigan</v>
      </c>
    </row>
    <row r="701" spans="2:16">
      <c r="B701">
        <v>2012</v>
      </c>
      <c r="C701">
        <v>2012</v>
      </c>
      <c r="D701" s="1" t="s">
        <v>23</v>
      </c>
      <c r="E701">
        <v>27</v>
      </c>
      <c r="F701">
        <v>40016</v>
      </c>
      <c r="G701">
        <v>5379139</v>
      </c>
      <c r="H701">
        <v>743.9</v>
      </c>
      <c r="I701">
        <v>736.6</v>
      </c>
      <c r="J701">
        <v>751.2</v>
      </c>
      <c r="K701">
        <v>3.7</v>
      </c>
      <c r="L701">
        <v>649.5</v>
      </c>
      <c r="M701">
        <v>643</v>
      </c>
      <c r="N701">
        <v>655.9</v>
      </c>
      <c r="O701">
        <v>3.3</v>
      </c>
      <c r="P701" s="2" t="str">
        <f t="shared" si="10"/>
        <v>2012Minnesota</v>
      </c>
    </row>
    <row r="702" spans="2:16">
      <c r="B702">
        <v>2012</v>
      </c>
      <c r="C702">
        <v>2012</v>
      </c>
      <c r="D702" s="1" t="s">
        <v>24</v>
      </c>
      <c r="E702">
        <v>28</v>
      </c>
      <c r="F702">
        <v>29544</v>
      </c>
      <c r="G702">
        <v>2984926</v>
      </c>
      <c r="H702">
        <v>989.8</v>
      </c>
      <c r="I702">
        <v>978.5</v>
      </c>
      <c r="J702">
        <v>1001.1</v>
      </c>
      <c r="K702">
        <v>5.8</v>
      </c>
      <c r="L702">
        <v>942.9</v>
      </c>
      <c r="M702">
        <v>932</v>
      </c>
      <c r="N702">
        <v>953.7</v>
      </c>
      <c r="O702">
        <v>5.5</v>
      </c>
      <c r="P702" s="2" t="str">
        <f t="shared" si="10"/>
        <v>2012Mississippi</v>
      </c>
    </row>
    <row r="703" spans="2:16">
      <c r="B703">
        <v>2012</v>
      </c>
      <c r="C703">
        <v>2012</v>
      </c>
      <c r="D703" s="1" t="s">
        <v>25</v>
      </c>
      <c r="E703">
        <v>29</v>
      </c>
      <c r="F703">
        <v>56094</v>
      </c>
      <c r="G703">
        <v>6021988</v>
      </c>
      <c r="H703">
        <v>931.5</v>
      </c>
      <c r="I703">
        <v>923.8</v>
      </c>
      <c r="J703">
        <v>939.2</v>
      </c>
      <c r="K703">
        <v>3.9</v>
      </c>
      <c r="L703">
        <v>803</v>
      </c>
      <c r="M703">
        <v>796.3</v>
      </c>
      <c r="N703">
        <v>809.8</v>
      </c>
      <c r="O703">
        <v>3.4</v>
      </c>
      <c r="P703" s="2" t="str">
        <f t="shared" si="10"/>
        <v>2012Missouri</v>
      </c>
    </row>
    <row r="704" spans="2:16">
      <c r="B704">
        <v>2012</v>
      </c>
      <c r="C704">
        <v>2012</v>
      </c>
      <c r="D704" s="1" t="s">
        <v>26</v>
      </c>
      <c r="E704">
        <v>30</v>
      </c>
      <c r="F704">
        <v>8976</v>
      </c>
      <c r="G704">
        <v>1005141</v>
      </c>
      <c r="H704">
        <v>893</v>
      </c>
      <c r="I704">
        <v>874.5</v>
      </c>
      <c r="J704">
        <v>911.5</v>
      </c>
      <c r="K704">
        <v>9.4</v>
      </c>
      <c r="L704">
        <v>732.4</v>
      </c>
      <c r="M704">
        <v>716.9</v>
      </c>
      <c r="N704">
        <v>747.9</v>
      </c>
      <c r="O704">
        <v>7.9</v>
      </c>
      <c r="P704" s="2" t="str">
        <f t="shared" si="10"/>
        <v>2012Montana</v>
      </c>
    </row>
    <row r="705" spans="2:16">
      <c r="B705">
        <v>2012</v>
      </c>
      <c r="C705">
        <v>2012</v>
      </c>
      <c r="D705" s="1" t="s">
        <v>27</v>
      </c>
      <c r="E705">
        <v>31</v>
      </c>
      <c r="F705">
        <v>15659</v>
      </c>
      <c r="G705">
        <v>1855525</v>
      </c>
      <c r="H705">
        <v>843.9</v>
      </c>
      <c r="I705">
        <v>830.7</v>
      </c>
      <c r="J705">
        <v>857.1</v>
      </c>
      <c r="K705">
        <v>6.7</v>
      </c>
      <c r="L705">
        <v>719</v>
      </c>
      <c r="M705">
        <v>707.6</v>
      </c>
      <c r="N705">
        <v>730.5</v>
      </c>
      <c r="O705">
        <v>5.8</v>
      </c>
      <c r="P705" s="2" t="str">
        <f t="shared" si="10"/>
        <v>2012Nebraska</v>
      </c>
    </row>
    <row r="706" spans="2:16">
      <c r="B706">
        <v>2012</v>
      </c>
      <c r="C706">
        <v>2012</v>
      </c>
      <c r="D706" s="1" t="s">
        <v>28</v>
      </c>
      <c r="E706">
        <v>32</v>
      </c>
      <c r="F706">
        <v>20785</v>
      </c>
      <c r="G706">
        <v>2758931</v>
      </c>
      <c r="H706">
        <v>753.4</v>
      </c>
      <c r="I706">
        <v>743.1</v>
      </c>
      <c r="J706">
        <v>763.6</v>
      </c>
      <c r="K706">
        <v>5.2</v>
      </c>
      <c r="L706">
        <v>774.6</v>
      </c>
      <c r="M706">
        <v>763.8</v>
      </c>
      <c r="N706">
        <v>785.3</v>
      </c>
      <c r="O706">
        <v>5.5</v>
      </c>
      <c r="P706" s="2" t="str">
        <f t="shared" si="10"/>
        <v>2012Nevada</v>
      </c>
    </row>
    <row r="707" spans="2:16">
      <c r="B707">
        <v>2012</v>
      </c>
      <c r="C707">
        <v>2012</v>
      </c>
      <c r="D707" s="1" t="s">
        <v>29</v>
      </c>
      <c r="E707">
        <v>33</v>
      </c>
      <c r="F707">
        <v>10730</v>
      </c>
      <c r="G707">
        <v>1320718</v>
      </c>
      <c r="H707">
        <v>812.4</v>
      </c>
      <c r="I707">
        <v>797.1</v>
      </c>
      <c r="J707">
        <v>827.8</v>
      </c>
      <c r="K707">
        <v>7.8</v>
      </c>
      <c r="L707">
        <v>687.5</v>
      </c>
      <c r="M707">
        <v>674.3</v>
      </c>
      <c r="N707">
        <v>700.8</v>
      </c>
      <c r="O707">
        <v>6.8</v>
      </c>
      <c r="P707" s="2" t="str">
        <f t="shared" ref="P707:P770" si="11">B707&amp;D707</f>
        <v>2012New Hampshire</v>
      </c>
    </row>
    <row r="708" spans="2:16">
      <c r="B708">
        <v>2012</v>
      </c>
      <c r="C708">
        <v>2012</v>
      </c>
      <c r="D708" s="1" t="s">
        <v>30</v>
      </c>
      <c r="E708">
        <v>34</v>
      </c>
      <c r="F708">
        <v>70534</v>
      </c>
      <c r="G708">
        <v>8864590</v>
      </c>
      <c r="H708">
        <v>795.7</v>
      </c>
      <c r="I708">
        <v>789.8</v>
      </c>
      <c r="J708">
        <v>801.6</v>
      </c>
      <c r="K708">
        <v>3</v>
      </c>
      <c r="L708">
        <v>677.6</v>
      </c>
      <c r="M708">
        <v>672.6</v>
      </c>
      <c r="N708">
        <v>682.7</v>
      </c>
      <c r="O708">
        <v>2.6</v>
      </c>
      <c r="P708" s="2" t="str">
        <f t="shared" si="11"/>
        <v>2012New Jersey</v>
      </c>
    </row>
    <row r="709" spans="2:16">
      <c r="B709">
        <v>2012</v>
      </c>
      <c r="C709">
        <v>2012</v>
      </c>
      <c r="D709" s="1" t="s">
        <v>31</v>
      </c>
      <c r="E709">
        <v>35</v>
      </c>
      <c r="F709">
        <v>16710</v>
      </c>
      <c r="G709">
        <v>2085538</v>
      </c>
      <c r="H709">
        <v>801.2</v>
      </c>
      <c r="I709">
        <v>789.1</v>
      </c>
      <c r="J709">
        <v>813.4</v>
      </c>
      <c r="K709">
        <v>6.2</v>
      </c>
      <c r="L709">
        <v>744.6</v>
      </c>
      <c r="M709">
        <v>733.2</v>
      </c>
      <c r="N709">
        <v>756</v>
      </c>
      <c r="O709">
        <v>5.8</v>
      </c>
      <c r="P709" s="2" t="str">
        <f t="shared" si="11"/>
        <v>2012New Mexico</v>
      </c>
    </row>
    <row r="710" spans="2:16">
      <c r="B710">
        <v>2012</v>
      </c>
      <c r="C710">
        <v>2012</v>
      </c>
      <c r="D710" s="1" t="s">
        <v>32</v>
      </c>
      <c r="E710">
        <v>36</v>
      </c>
      <c r="F710">
        <v>148991</v>
      </c>
      <c r="G710">
        <v>19570261</v>
      </c>
      <c r="H710">
        <v>761.3</v>
      </c>
      <c r="I710">
        <v>757.4</v>
      </c>
      <c r="J710">
        <v>765.2</v>
      </c>
      <c r="K710">
        <v>2</v>
      </c>
      <c r="L710">
        <v>652.1</v>
      </c>
      <c r="M710">
        <v>648.70000000000005</v>
      </c>
      <c r="N710">
        <v>655.4</v>
      </c>
      <c r="O710">
        <v>1.7</v>
      </c>
      <c r="P710" s="2" t="str">
        <f t="shared" si="11"/>
        <v>2012New York</v>
      </c>
    </row>
    <row r="711" spans="2:16">
      <c r="B711">
        <v>2012</v>
      </c>
      <c r="C711">
        <v>2012</v>
      </c>
      <c r="D711" s="1" t="s">
        <v>33</v>
      </c>
      <c r="E711">
        <v>37</v>
      </c>
      <c r="F711">
        <v>81925</v>
      </c>
      <c r="G711">
        <v>9752073</v>
      </c>
      <c r="H711">
        <v>840.1</v>
      </c>
      <c r="I711">
        <v>834.3</v>
      </c>
      <c r="J711">
        <v>845.8</v>
      </c>
      <c r="K711">
        <v>2.9</v>
      </c>
      <c r="L711">
        <v>786.4</v>
      </c>
      <c r="M711">
        <v>781</v>
      </c>
      <c r="N711">
        <v>791.9</v>
      </c>
      <c r="O711">
        <v>2.8</v>
      </c>
      <c r="P711" s="2" t="str">
        <f t="shared" si="11"/>
        <v>2012North Carolina</v>
      </c>
    </row>
    <row r="712" spans="2:16">
      <c r="B712">
        <v>2012</v>
      </c>
      <c r="C712">
        <v>2012</v>
      </c>
      <c r="D712" s="1" t="s">
        <v>34</v>
      </c>
      <c r="E712">
        <v>38</v>
      </c>
      <c r="F712">
        <v>6038</v>
      </c>
      <c r="G712">
        <v>699628</v>
      </c>
      <c r="H712">
        <v>863</v>
      </c>
      <c r="I712">
        <v>841.3</v>
      </c>
      <c r="J712">
        <v>884.8</v>
      </c>
      <c r="K712">
        <v>11.1</v>
      </c>
      <c r="L712">
        <v>701.2</v>
      </c>
      <c r="M712">
        <v>683</v>
      </c>
      <c r="N712">
        <v>719.4</v>
      </c>
      <c r="O712">
        <v>9.3000000000000007</v>
      </c>
      <c r="P712" s="2" t="str">
        <f t="shared" si="11"/>
        <v>2012North Dakota</v>
      </c>
    </row>
    <row r="713" spans="2:16">
      <c r="B713">
        <v>2012</v>
      </c>
      <c r="C713">
        <v>2012</v>
      </c>
      <c r="D713" s="1" t="s">
        <v>35</v>
      </c>
      <c r="E713">
        <v>39</v>
      </c>
      <c r="F713">
        <v>112498</v>
      </c>
      <c r="G713">
        <v>11544225</v>
      </c>
      <c r="H713">
        <v>974.5</v>
      </c>
      <c r="I713">
        <v>968.8</v>
      </c>
      <c r="J713">
        <v>980.2</v>
      </c>
      <c r="K713">
        <v>2.9</v>
      </c>
      <c r="L713">
        <v>817.9</v>
      </c>
      <c r="M713">
        <v>813.1</v>
      </c>
      <c r="N713">
        <v>822.7</v>
      </c>
      <c r="O713">
        <v>2.5</v>
      </c>
      <c r="P713" s="2" t="str">
        <f t="shared" si="11"/>
        <v>2012Ohio</v>
      </c>
    </row>
    <row r="714" spans="2:16">
      <c r="B714">
        <v>2012</v>
      </c>
      <c r="C714">
        <v>2012</v>
      </c>
      <c r="D714" s="1" t="s">
        <v>36</v>
      </c>
      <c r="E714">
        <v>40</v>
      </c>
      <c r="F714">
        <v>36870</v>
      </c>
      <c r="G714">
        <v>3814820</v>
      </c>
      <c r="H714">
        <v>966.5</v>
      </c>
      <c r="I714">
        <v>956.6</v>
      </c>
      <c r="J714">
        <v>976.4</v>
      </c>
      <c r="K714">
        <v>5</v>
      </c>
      <c r="L714">
        <v>891.5</v>
      </c>
      <c r="M714">
        <v>882.3</v>
      </c>
      <c r="N714">
        <v>900.7</v>
      </c>
      <c r="O714">
        <v>4.7</v>
      </c>
      <c r="P714" s="2" t="str">
        <f t="shared" si="11"/>
        <v>2012Oklahoma</v>
      </c>
    </row>
    <row r="715" spans="2:16">
      <c r="B715">
        <v>2012</v>
      </c>
      <c r="C715">
        <v>2012</v>
      </c>
      <c r="D715" s="1" t="s">
        <v>37</v>
      </c>
      <c r="E715">
        <v>41</v>
      </c>
      <c r="F715">
        <v>32759</v>
      </c>
      <c r="G715">
        <v>3899353</v>
      </c>
      <c r="H715">
        <v>840.1</v>
      </c>
      <c r="I715">
        <v>831</v>
      </c>
      <c r="J715">
        <v>849.2</v>
      </c>
      <c r="K715">
        <v>4.5999999999999996</v>
      </c>
      <c r="L715">
        <v>706.6</v>
      </c>
      <c r="M715">
        <v>698.8</v>
      </c>
      <c r="N715">
        <v>714.4</v>
      </c>
      <c r="O715">
        <v>4</v>
      </c>
      <c r="P715" s="2" t="str">
        <f t="shared" si="11"/>
        <v>2012Oregon</v>
      </c>
    </row>
    <row r="716" spans="2:16">
      <c r="B716">
        <v>2012</v>
      </c>
      <c r="C716">
        <v>2012</v>
      </c>
      <c r="D716" s="1" t="s">
        <v>38</v>
      </c>
      <c r="E716">
        <v>42</v>
      </c>
      <c r="F716">
        <v>126981</v>
      </c>
      <c r="G716">
        <v>12763536</v>
      </c>
      <c r="H716">
        <v>994.9</v>
      </c>
      <c r="I716">
        <v>989.4</v>
      </c>
      <c r="J716">
        <v>1000.3</v>
      </c>
      <c r="K716">
        <v>2.8</v>
      </c>
      <c r="L716">
        <v>759.2</v>
      </c>
      <c r="M716">
        <v>755</v>
      </c>
      <c r="N716">
        <v>763.5</v>
      </c>
      <c r="O716">
        <v>2.2000000000000002</v>
      </c>
      <c r="P716" s="2" t="str">
        <f t="shared" si="11"/>
        <v>2012Pennsylvania</v>
      </c>
    </row>
    <row r="717" spans="2:16">
      <c r="B717">
        <v>2012</v>
      </c>
      <c r="C717">
        <v>2012</v>
      </c>
      <c r="D717" s="1" t="s">
        <v>39</v>
      </c>
      <c r="E717">
        <v>44</v>
      </c>
      <c r="F717">
        <v>9354</v>
      </c>
      <c r="G717">
        <v>1050292</v>
      </c>
      <c r="H717">
        <v>890.6</v>
      </c>
      <c r="I717">
        <v>872.6</v>
      </c>
      <c r="J717">
        <v>908.7</v>
      </c>
      <c r="K717">
        <v>9.1999999999999993</v>
      </c>
      <c r="L717">
        <v>686.5</v>
      </c>
      <c r="M717">
        <v>672.2</v>
      </c>
      <c r="N717">
        <v>700.8</v>
      </c>
      <c r="O717">
        <v>7.3</v>
      </c>
      <c r="P717" s="2" t="str">
        <f t="shared" si="11"/>
        <v>2012Rhode Island</v>
      </c>
    </row>
    <row r="718" spans="2:16">
      <c r="B718">
        <v>2012</v>
      </c>
      <c r="C718">
        <v>2012</v>
      </c>
      <c r="D718" s="1" t="s">
        <v>40</v>
      </c>
      <c r="E718">
        <v>45</v>
      </c>
      <c r="F718">
        <v>43198</v>
      </c>
      <c r="G718">
        <v>4723723</v>
      </c>
      <c r="H718">
        <v>914.5</v>
      </c>
      <c r="I718">
        <v>905.9</v>
      </c>
      <c r="J718">
        <v>923.1</v>
      </c>
      <c r="K718">
        <v>4.4000000000000004</v>
      </c>
      <c r="L718">
        <v>835.2</v>
      </c>
      <c r="M718">
        <v>827.2</v>
      </c>
      <c r="N718">
        <v>843.2</v>
      </c>
      <c r="O718">
        <v>4.0999999999999996</v>
      </c>
      <c r="P718" s="2" t="str">
        <f t="shared" si="11"/>
        <v>2012South Carolina</v>
      </c>
    </row>
    <row r="719" spans="2:16">
      <c r="B719">
        <v>2012</v>
      </c>
      <c r="C719">
        <v>2012</v>
      </c>
      <c r="D719" s="1" t="s">
        <v>41</v>
      </c>
      <c r="E719">
        <v>46</v>
      </c>
      <c r="F719">
        <v>7333</v>
      </c>
      <c r="G719">
        <v>833354</v>
      </c>
      <c r="H719">
        <v>879.9</v>
      </c>
      <c r="I719">
        <v>859.8</v>
      </c>
      <c r="J719">
        <v>900.1</v>
      </c>
      <c r="K719">
        <v>10.3</v>
      </c>
      <c r="L719">
        <v>712.3</v>
      </c>
      <c r="M719">
        <v>695.6</v>
      </c>
      <c r="N719">
        <v>728.9</v>
      </c>
      <c r="O719">
        <v>8.5</v>
      </c>
      <c r="P719" s="2" t="str">
        <f t="shared" si="11"/>
        <v>2012South Dakota</v>
      </c>
    </row>
    <row r="720" spans="2:16">
      <c r="B720">
        <v>2012</v>
      </c>
      <c r="C720">
        <v>2012</v>
      </c>
      <c r="D720" s="1" t="s">
        <v>42</v>
      </c>
      <c r="E720">
        <v>47</v>
      </c>
      <c r="F720">
        <v>61956</v>
      </c>
      <c r="G720">
        <v>6456243</v>
      </c>
      <c r="H720">
        <v>959.6</v>
      </c>
      <c r="I720">
        <v>952.1</v>
      </c>
      <c r="J720">
        <v>967.2</v>
      </c>
      <c r="K720">
        <v>3.9</v>
      </c>
      <c r="L720">
        <v>880.6</v>
      </c>
      <c r="M720">
        <v>873.6</v>
      </c>
      <c r="N720">
        <v>887.6</v>
      </c>
      <c r="O720">
        <v>3.6</v>
      </c>
      <c r="P720" s="2" t="str">
        <f t="shared" si="11"/>
        <v>2012Tennessee</v>
      </c>
    </row>
    <row r="721" spans="1:16">
      <c r="B721">
        <v>2012</v>
      </c>
      <c r="C721">
        <v>2012</v>
      </c>
      <c r="D721" s="1" t="s">
        <v>43</v>
      </c>
      <c r="E721">
        <v>48</v>
      </c>
      <c r="F721">
        <v>174187</v>
      </c>
      <c r="G721">
        <v>26059203</v>
      </c>
      <c r="H721">
        <v>668.4</v>
      </c>
      <c r="I721">
        <v>665.3</v>
      </c>
      <c r="J721">
        <v>671.6</v>
      </c>
      <c r="K721">
        <v>1.6</v>
      </c>
      <c r="L721">
        <v>753.3</v>
      </c>
      <c r="M721">
        <v>749.7</v>
      </c>
      <c r="N721">
        <v>756.9</v>
      </c>
      <c r="O721">
        <v>1.8</v>
      </c>
      <c r="P721" s="2" t="str">
        <f t="shared" si="11"/>
        <v>2012Texas</v>
      </c>
    </row>
    <row r="722" spans="1:16">
      <c r="B722">
        <v>2012</v>
      </c>
      <c r="C722">
        <v>2012</v>
      </c>
      <c r="D722" s="1" t="s">
        <v>44</v>
      </c>
      <c r="E722">
        <v>49</v>
      </c>
      <c r="F722">
        <v>15676</v>
      </c>
      <c r="G722">
        <v>2855287</v>
      </c>
      <c r="H722">
        <v>549</v>
      </c>
      <c r="I722">
        <v>540.4</v>
      </c>
      <c r="J722">
        <v>557.6</v>
      </c>
      <c r="K722">
        <v>4.4000000000000004</v>
      </c>
      <c r="L722">
        <v>700</v>
      </c>
      <c r="M722">
        <v>688.9</v>
      </c>
      <c r="N722">
        <v>711.1</v>
      </c>
      <c r="O722">
        <v>5.7</v>
      </c>
      <c r="P722" s="2" t="str">
        <f t="shared" si="11"/>
        <v>2012Utah</v>
      </c>
    </row>
    <row r="723" spans="1:16">
      <c r="B723">
        <v>2012</v>
      </c>
      <c r="C723">
        <v>2012</v>
      </c>
      <c r="D723" s="1" t="s">
        <v>45</v>
      </c>
      <c r="E723">
        <v>50</v>
      </c>
      <c r="F723">
        <v>5491</v>
      </c>
      <c r="G723">
        <v>626011</v>
      </c>
      <c r="H723">
        <v>877.1</v>
      </c>
      <c r="I723">
        <v>853.9</v>
      </c>
      <c r="J723">
        <v>900.3</v>
      </c>
      <c r="K723">
        <v>11.8</v>
      </c>
      <c r="L723">
        <v>700.1</v>
      </c>
      <c r="M723">
        <v>681.2</v>
      </c>
      <c r="N723">
        <v>719</v>
      </c>
      <c r="O723">
        <v>9.6</v>
      </c>
      <c r="P723" s="2" t="str">
        <f t="shared" si="11"/>
        <v>2012Vermont</v>
      </c>
    </row>
    <row r="724" spans="1:16">
      <c r="B724">
        <v>2012</v>
      </c>
      <c r="C724">
        <v>2012</v>
      </c>
      <c r="D724" s="1" t="s">
        <v>46</v>
      </c>
      <c r="E724">
        <v>51</v>
      </c>
      <c r="F724">
        <v>61564</v>
      </c>
      <c r="G724">
        <v>8185867</v>
      </c>
      <c r="H724">
        <v>752.1</v>
      </c>
      <c r="I724">
        <v>746.1</v>
      </c>
      <c r="J724">
        <v>758</v>
      </c>
      <c r="K724">
        <v>3</v>
      </c>
      <c r="L724">
        <v>730.2</v>
      </c>
      <c r="M724">
        <v>724.4</v>
      </c>
      <c r="N724">
        <v>736</v>
      </c>
      <c r="O724">
        <v>3</v>
      </c>
      <c r="P724" s="2" t="str">
        <f t="shared" si="11"/>
        <v>2012Virginia</v>
      </c>
    </row>
    <row r="725" spans="1:16">
      <c r="B725">
        <v>2012</v>
      </c>
      <c r="C725">
        <v>2012</v>
      </c>
      <c r="D725" s="1" t="s">
        <v>47</v>
      </c>
      <c r="E725">
        <v>53</v>
      </c>
      <c r="F725">
        <v>50105</v>
      </c>
      <c r="G725">
        <v>6897012</v>
      </c>
      <c r="H725">
        <v>726.5</v>
      </c>
      <c r="I725">
        <v>720.1</v>
      </c>
      <c r="J725">
        <v>732.8</v>
      </c>
      <c r="K725">
        <v>3.2</v>
      </c>
      <c r="L725">
        <v>681.5</v>
      </c>
      <c r="M725">
        <v>675.5</v>
      </c>
      <c r="N725">
        <v>687.6</v>
      </c>
      <c r="O725">
        <v>3.1</v>
      </c>
      <c r="P725" s="2" t="str">
        <f t="shared" si="11"/>
        <v>2012Washington</v>
      </c>
    </row>
    <row r="726" spans="1:16">
      <c r="B726">
        <v>2012</v>
      </c>
      <c r="C726">
        <v>2012</v>
      </c>
      <c r="D726" s="1" t="s">
        <v>48</v>
      </c>
      <c r="E726">
        <v>54</v>
      </c>
      <c r="F726">
        <v>21915</v>
      </c>
      <c r="G726">
        <v>1855413</v>
      </c>
      <c r="H726">
        <v>1181.0999999999999</v>
      </c>
      <c r="I726">
        <v>1165.5</v>
      </c>
      <c r="J726">
        <v>1196.8</v>
      </c>
      <c r="K726">
        <v>8</v>
      </c>
      <c r="L726">
        <v>939.3</v>
      </c>
      <c r="M726">
        <v>926.6</v>
      </c>
      <c r="N726">
        <v>951.9</v>
      </c>
      <c r="O726">
        <v>6.5</v>
      </c>
      <c r="P726" s="2" t="str">
        <f t="shared" si="11"/>
        <v>2012West Virginia</v>
      </c>
    </row>
    <row r="727" spans="1:16">
      <c r="B727">
        <v>2012</v>
      </c>
      <c r="C727">
        <v>2012</v>
      </c>
      <c r="D727" s="1" t="s">
        <v>49</v>
      </c>
      <c r="E727">
        <v>55</v>
      </c>
      <c r="F727">
        <v>48384</v>
      </c>
      <c r="G727">
        <v>5726398</v>
      </c>
      <c r="H727">
        <v>844.9</v>
      </c>
      <c r="I727">
        <v>837.4</v>
      </c>
      <c r="J727">
        <v>852.5</v>
      </c>
      <c r="K727">
        <v>3.8</v>
      </c>
      <c r="L727">
        <v>707.8</v>
      </c>
      <c r="M727">
        <v>701.4</v>
      </c>
      <c r="N727">
        <v>714.2</v>
      </c>
      <c r="O727">
        <v>3.3</v>
      </c>
      <c r="P727" s="2" t="str">
        <f t="shared" si="11"/>
        <v>2012Wisconsin</v>
      </c>
    </row>
    <row r="728" spans="1:16">
      <c r="B728">
        <v>2012</v>
      </c>
      <c r="C728">
        <v>2012</v>
      </c>
      <c r="D728" s="1" t="s">
        <v>50</v>
      </c>
      <c r="E728">
        <v>56</v>
      </c>
      <c r="F728">
        <v>4481</v>
      </c>
      <c r="G728">
        <v>576412</v>
      </c>
      <c r="H728">
        <v>777.4</v>
      </c>
      <c r="I728">
        <v>754.6</v>
      </c>
      <c r="J728">
        <v>800.2</v>
      </c>
      <c r="K728">
        <v>11.6</v>
      </c>
      <c r="L728">
        <v>748.3</v>
      </c>
      <c r="M728">
        <v>726</v>
      </c>
      <c r="N728">
        <v>770.5</v>
      </c>
      <c r="O728">
        <v>11.3</v>
      </c>
      <c r="P728" s="2" t="str">
        <f t="shared" si="11"/>
        <v>2012Wyoming</v>
      </c>
    </row>
    <row r="729" spans="1:16">
      <c r="A729" t="s">
        <v>66</v>
      </c>
      <c r="B729">
        <v>2012</v>
      </c>
      <c r="C729">
        <v>2012</v>
      </c>
      <c r="F729">
        <v>2543279</v>
      </c>
      <c r="G729">
        <v>313914040</v>
      </c>
      <c r="H729">
        <v>810.2</v>
      </c>
      <c r="I729">
        <v>809.2</v>
      </c>
      <c r="J729">
        <v>811.2</v>
      </c>
      <c r="K729">
        <v>0.5</v>
      </c>
      <c r="L729">
        <v>732.8</v>
      </c>
      <c r="M729">
        <v>731.9</v>
      </c>
      <c r="N729">
        <v>733.7</v>
      </c>
      <c r="O729">
        <v>0.5</v>
      </c>
      <c r="P729" s="2" t="str">
        <f t="shared" si="11"/>
        <v>2012</v>
      </c>
    </row>
    <row r="730" spans="1:16">
      <c r="B730">
        <v>2013</v>
      </c>
      <c r="C730">
        <v>2013</v>
      </c>
      <c r="D730" s="1" t="s">
        <v>0</v>
      </c>
      <c r="E730">
        <v>1</v>
      </c>
      <c r="F730">
        <v>50189</v>
      </c>
      <c r="G730">
        <v>4833722</v>
      </c>
      <c r="H730">
        <v>1038.3</v>
      </c>
      <c r="I730">
        <v>1029.2</v>
      </c>
      <c r="J730">
        <v>1047.4000000000001</v>
      </c>
      <c r="K730">
        <v>4.5999999999999996</v>
      </c>
      <c r="L730">
        <v>925.2</v>
      </c>
      <c r="M730">
        <v>917</v>
      </c>
      <c r="N730">
        <v>933.4</v>
      </c>
      <c r="O730">
        <v>4.2</v>
      </c>
      <c r="P730" s="2" t="str">
        <f t="shared" si="11"/>
        <v>2013Alabama</v>
      </c>
    </row>
    <row r="731" spans="1:16">
      <c r="B731">
        <v>2013</v>
      </c>
      <c r="C731">
        <v>2013</v>
      </c>
      <c r="D731" s="1" t="s">
        <v>1</v>
      </c>
      <c r="E731">
        <v>2</v>
      </c>
      <c r="F731">
        <v>3997</v>
      </c>
      <c r="G731">
        <v>735132</v>
      </c>
      <c r="H731">
        <v>543.70000000000005</v>
      </c>
      <c r="I731">
        <v>526.9</v>
      </c>
      <c r="J731">
        <v>560.6</v>
      </c>
      <c r="K731">
        <v>8.6</v>
      </c>
      <c r="L731">
        <v>724.4</v>
      </c>
      <c r="M731">
        <v>700.2</v>
      </c>
      <c r="N731">
        <v>748.6</v>
      </c>
      <c r="O731">
        <v>12.3</v>
      </c>
      <c r="P731" s="2" t="str">
        <f t="shared" si="11"/>
        <v>2013Alaska</v>
      </c>
    </row>
    <row r="732" spans="1:16">
      <c r="B732">
        <v>2013</v>
      </c>
      <c r="C732">
        <v>2013</v>
      </c>
      <c r="D732" s="1" t="s">
        <v>2</v>
      </c>
      <c r="E732">
        <v>4</v>
      </c>
      <c r="F732">
        <v>50534</v>
      </c>
      <c r="G732">
        <v>6626624</v>
      </c>
      <c r="H732">
        <v>762.6</v>
      </c>
      <c r="I732">
        <v>755.9</v>
      </c>
      <c r="J732">
        <v>769.2</v>
      </c>
      <c r="K732">
        <v>3.4</v>
      </c>
      <c r="L732">
        <v>674.2</v>
      </c>
      <c r="M732">
        <v>668.2</v>
      </c>
      <c r="N732">
        <v>680.1</v>
      </c>
      <c r="O732">
        <v>3</v>
      </c>
      <c r="P732" s="2" t="str">
        <f t="shared" si="11"/>
        <v>2013Arizona</v>
      </c>
    </row>
    <row r="733" spans="1:16">
      <c r="B733">
        <v>2013</v>
      </c>
      <c r="C733">
        <v>2013</v>
      </c>
      <c r="D733" s="1" t="s">
        <v>3</v>
      </c>
      <c r="E733">
        <v>5</v>
      </c>
      <c r="F733">
        <v>30437</v>
      </c>
      <c r="G733">
        <v>2959373</v>
      </c>
      <c r="H733">
        <v>1028.5</v>
      </c>
      <c r="I733">
        <v>1016.9</v>
      </c>
      <c r="J733">
        <v>1040</v>
      </c>
      <c r="K733">
        <v>5.9</v>
      </c>
      <c r="L733">
        <v>893.8</v>
      </c>
      <c r="M733">
        <v>883.7</v>
      </c>
      <c r="N733">
        <v>904</v>
      </c>
      <c r="O733">
        <v>5.2</v>
      </c>
      <c r="P733" s="2" t="str">
        <f t="shared" si="11"/>
        <v>2013Arkansas</v>
      </c>
    </row>
    <row r="734" spans="1:16">
      <c r="B734">
        <v>2013</v>
      </c>
      <c r="C734">
        <v>2013</v>
      </c>
      <c r="D734" s="1" t="s">
        <v>4</v>
      </c>
      <c r="E734">
        <v>6</v>
      </c>
      <c r="F734">
        <v>248359</v>
      </c>
      <c r="G734">
        <v>38332521</v>
      </c>
      <c r="H734">
        <v>647.9</v>
      </c>
      <c r="I734">
        <v>645.4</v>
      </c>
      <c r="J734">
        <v>650.5</v>
      </c>
      <c r="K734">
        <v>1.3</v>
      </c>
      <c r="L734">
        <v>630.1</v>
      </c>
      <c r="M734">
        <v>627.6</v>
      </c>
      <c r="N734">
        <v>632.6</v>
      </c>
      <c r="O734">
        <v>1.3</v>
      </c>
      <c r="P734" s="2" t="str">
        <f t="shared" si="11"/>
        <v>2013California</v>
      </c>
    </row>
    <row r="735" spans="1:16">
      <c r="B735">
        <v>2013</v>
      </c>
      <c r="C735">
        <v>2013</v>
      </c>
      <c r="D735" s="1" t="s">
        <v>5</v>
      </c>
      <c r="E735">
        <v>8</v>
      </c>
      <c r="F735">
        <v>33712</v>
      </c>
      <c r="G735">
        <v>5268367</v>
      </c>
      <c r="H735">
        <v>639.9</v>
      </c>
      <c r="I735">
        <v>633.1</v>
      </c>
      <c r="J735">
        <v>646.70000000000005</v>
      </c>
      <c r="K735">
        <v>3.5</v>
      </c>
      <c r="L735">
        <v>655.4</v>
      </c>
      <c r="M735">
        <v>648.29999999999995</v>
      </c>
      <c r="N735">
        <v>662.5</v>
      </c>
      <c r="O735">
        <v>3.6</v>
      </c>
      <c r="P735" s="2" t="str">
        <f t="shared" si="11"/>
        <v>2013Colorado</v>
      </c>
    </row>
    <row r="736" spans="1:16">
      <c r="B736">
        <v>2013</v>
      </c>
      <c r="C736">
        <v>2013</v>
      </c>
      <c r="D736" s="1" t="s">
        <v>6</v>
      </c>
      <c r="E736">
        <v>9</v>
      </c>
      <c r="F736">
        <v>29632</v>
      </c>
      <c r="G736">
        <v>3596080</v>
      </c>
      <c r="H736">
        <v>824</v>
      </c>
      <c r="I736">
        <v>814.6</v>
      </c>
      <c r="J736">
        <v>833.4</v>
      </c>
      <c r="K736">
        <v>4.8</v>
      </c>
      <c r="L736">
        <v>646.29999999999995</v>
      </c>
      <c r="M736">
        <v>638.79999999999995</v>
      </c>
      <c r="N736">
        <v>653.9</v>
      </c>
      <c r="O736">
        <v>3.9</v>
      </c>
      <c r="P736" s="2" t="str">
        <f t="shared" si="11"/>
        <v>2013Connecticut</v>
      </c>
    </row>
    <row r="737" spans="2:16">
      <c r="B737">
        <v>2013</v>
      </c>
      <c r="C737">
        <v>2013</v>
      </c>
      <c r="D737" s="1" t="s">
        <v>7</v>
      </c>
      <c r="E737">
        <v>10</v>
      </c>
      <c r="F737">
        <v>7967</v>
      </c>
      <c r="G737">
        <v>925749</v>
      </c>
      <c r="H737">
        <v>860.6</v>
      </c>
      <c r="I737">
        <v>841.7</v>
      </c>
      <c r="J737">
        <v>879.5</v>
      </c>
      <c r="K737">
        <v>9.6</v>
      </c>
      <c r="L737">
        <v>726.8</v>
      </c>
      <c r="M737">
        <v>710.6</v>
      </c>
      <c r="N737">
        <v>743</v>
      </c>
      <c r="O737">
        <v>8.3000000000000007</v>
      </c>
      <c r="P737" s="2" t="str">
        <f t="shared" si="11"/>
        <v>2013Delaware</v>
      </c>
    </row>
    <row r="738" spans="2:16">
      <c r="B738">
        <v>2013</v>
      </c>
      <c r="C738">
        <v>2013</v>
      </c>
      <c r="D738" s="1" t="s">
        <v>8</v>
      </c>
      <c r="E738">
        <v>11</v>
      </c>
      <c r="F738">
        <v>4719</v>
      </c>
      <c r="G738">
        <v>646449</v>
      </c>
      <c r="H738">
        <v>730</v>
      </c>
      <c r="I738">
        <v>709.2</v>
      </c>
      <c r="J738">
        <v>750.8</v>
      </c>
      <c r="K738">
        <v>10.6</v>
      </c>
      <c r="L738">
        <v>752</v>
      </c>
      <c r="M738">
        <v>730.1</v>
      </c>
      <c r="N738">
        <v>773.9</v>
      </c>
      <c r="O738">
        <v>11.2</v>
      </c>
      <c r="P738" s="2" t="str">
        <f t="shared" si="11"/>
        <v>2013District of Columbia</v>
      </c>
    </row>
    <row r="739" spans="2:16">
      <c r="B739">
        <v>2013</v>
      </c>
      <c r="C739">
        <v>2013</v>
      </c>
      <c r="D739" s="1" t="s">
        <v>9</v>
      </c>
      <c r="E739">
        <v>12</v>
      </c>
      <c r="F739">
        <v>181112</v>
      </c>
      <c r="G739">
        <v>19552860</v>
      </c>
      <c r="H739">
        <v>926.3</v>
      </c>
      <c r="I739">
        <v>922</v>
      </c>
      <c r="J739">
        <v>930.5</v>
      </c>
      <c r="K739">
        <v>2.2000000000000002</v>
      </c>
      <c r="L739">
        <v>663.4</v>
      </c>
      <c r="M739">
        <v>660.2</v>
      </c>
      <c r="N739">
        <v>666.5</v>
      </c>
      <c r="O739">
        <v>1.6</v>
      </c>
      <c r="P739" s="2" t="str">
        <f t="shared" si="11"/>
        <v>2013Florida</v>
      </c>
    </row>
    <row r="740" spans="2:16">
      <c r="B740">
        <v>2013</v>
      </c>
      <c r="C740">
        <v>2013</v>
      </c>
      <c r="D740" s="1" t="s">
        <v>10</v>
      </c>
      <c r="E740">
        <v>13</v>
      </c>
      <c r="F740">
        <v>75088</v>
      </c>
      <c r="G740">
        <v>9992167</v>
      </c>
      <c r="H740">
        <v>751.5</v>
      </c>
      <c r="I740">
        <v>746.1</v>
      </c>
      <c r="J740">
        <v>756.8</v>
      </c>
      <c r="K740">
        <v>2.7</v>
      </c>
      <c r="L740">
        <v>806.2</v>
      </c>
      <c r="M740">
        <v>800.3</v>
      </c>
      <c r="N740">
        <v>812.1</v>
      </c>
      <c r="O740">
        <v>3</v>
      </c>
      <c r="P740" s="2" t="str">
        <f t="shared" si="11"/>
        <v>2013Georgia</v>
      </c>
    </row>
    <row r="741" spans="2:16">
      <c r="B741">
        <v>2013</v>
      </c>
      <c r="C741">
        <v>2013</v>
      </c>
      <c r="D741" s="1" t="s">
        <v>11</v>
      </c>
      <c r="E741">
        <v>15</v>
      </c>
      <c r="F741">
        <v>10505</v>
      </c>
      <c r="G741">
        <v>1404054</v>
      </c>
      <c r="H741">
        <v>748.2</v>
      </c>
      <c r="I741">
        <v>733.9</v>
      </c>
      <c r="J741">
        <v>762.5</v>
      </c>
      <c r="K741">
        <v>7.3</v>
      </c>
      <c r="L741">
        <v>590.79999999999995</v>
      </c>
      <c r="M741">
        <v>579.20000000000005</v>
      </c>
      <c r="N741">
        <v>602.4</v>
      </c>
      <c r="O741">
        <v>5.9</v>
      </c>
      <c r="P741" s="2" t="str">
        <f t="shared" si="11"/>
        <v>2013Hawaii</v>
      </c>
    </row>
    <row r="742" spans="2:16">
      <c r="B742">
        <v>2013</v>
      </c>
      <c r="C742">
        <v>2013</v>
      </c>
      <c r="D742" s="1" t="s">
        <v>12</v>
      </c>
      <c r="E742">
        <v>16</v>
      </c>
      <c r="F742">
        <v>12434</v>
      </c>
      <c r="G742">
        <v>1612136</v>
      </c>
      <c r="H742">
        <v>771.3</v>
      </c>
      <c r="I742">
        <v>757.7</v>
      </c>
      <c r="J742">
        <v>784.8</v>
      </c>
      <c r="K742">
        <v>6.9</v>
      </c>
      <c r="L742">
        <v>730.6</v>
      </c>
      <c r="M742">
        <v>717.6</v>
      </c>
      <c r="N742">
        <v>743.6</v>
      </c>
      <c r="O742">
        <v>6.6</v>
      </c>
      <c r="P742" s="2" t="str">
        <f t="shared" si="11"/>
        <v>2013Idaho</v>
      </c>
    </row>
    <row r="743" spans="2:16">
      <c r="B743">
        <v>2013</v>
      </c>
      <c r="C743">
        <v>2013</v>
      </c>
      <c r="D743" s="1" t="s">
        <v>13</v>
      </c>
      <c r="E743">
        <v>17</v>
      </c>
      <c r="F743">
        <v>103401</v>
      </c>
      <c r="G743">
        <v>12882135</v>
      </c>
      <c r="H743">
        <v>802.7</v>
      </c>
      <c r="I743">
        <v>797.8</v>
      </c>
      <c r="J743">
        <v>807.6</v>
      </c>
      <c r="K743">
        <v>2.5</v>
      </c>
      <c r="L743">
        <v>724</v>
      </c>
      <c r="M743">
        <v>719.5</v>
      </c>
      <c r="N743">
        <v>728.4</v>
      </c>
      <c r="O743">
        <v>2.2999999999999998</v>
      </c>
      <c r="P743" s="2" t="str">
        <f t="shared" si="11"/>
        <v>2013Illinois</v>
      </c>
    </row>
    <row r="744" spans="2:16">
      <c r="B744">
        <v>2013</v>
      </c>
      <c r="C744">
        <v>2013</v>
      </c>
      <c r="D744" s="1" t="s">
        <v>14</v>
      </c>
      <c r="E744">
        <v>18</v>
      </c>
      <c r="F744">
        <v>60716</v>
      </c>
      <c r="G744">
        <v>6570902</v>
      </c>
      <c r="H744">
        <v>924</v>
      </c>
      <c r="I744">
        <v>916.7</v>
      </c>
      <c r="J744">
        <v>931.4</v>
      </c>
      <c r="K744">
        <v>3.7</v>
      </c>
      <c r="L744">
        <v>832.2</v>
      </c>
      <c r="M744">
        <v>825.5</v>
      </c>
      <c r="N744">
        <v>839</v>
      </c>
      <c r="O744">
        <v>3.4</v>
      </c>
      <c r="P744" s="2" t="str">
        <f t="shared" si="11"/>
        <v>2013Indiana</v>
      </c>
    </row>
    <row r="745" spans="2:16">
      <c r="B745">
        <v>2013</v>
      </c>
      <c r="C745">
        <v>2013</v>
      </c>
      <c r="D745" s="1" t="s">
        <v>15</v>
      </c>
      <c r="E745">
        <v>19</v>
      </c>
      <c r="F745">
        <v>28948</v>
      </c>
      <c r="G745">
        <v>3090416</v>
      </c>
      <c r="H745">
        <v>936.7</v>
      </c>
      <c r="I745">
        <v>925.9</v>
      </c>
      <c r="J745">
        <v>947.5</v>
      </c>
      <c r="K745">
        <v>5.5</v>
      </c>
      <c r="L745">
        <v>723.7</v>
      </c>
      <c r="M745">
        <v>715.2</v>
      </c>
      <c r="N745">
        <v>732.3</v>
      </c>
      <c r="O745">
        <v>4.4000000000000004</v>
      </c>
      <c r="P745" s="2" t="str">
        <f t="shared" si="11"/>
        <v>2013Iowa</v>
      </c>
    </row>
    <row r="746" spans="2:16">
      <c r="B746">
        <v>2013</v>
      </c>
      <c r="C746">
        <v>2013</v>
      </c>
      <c r="D746" s="1" t="s">
        <v>16</v>
      </c>
      <c r="E746">
        <v>20</v>
      </c>
      <c r="F746">
        <v>25414</v>
      </c>
      <c r="G746">
        <v>2893957</v>
      </c>
      <c r="H746">
        <v>878.2</v>
      </c>
      <c r="I746">
        <v>867.4</v>
      </c>
      <c r="J746">
        <v>889</v>
      </c>
      <c r="K746">
        <v>5.5</v>
      </c>
      <c r="L746">
        <v>757.7</v>
      </c>
      <c r="M746">
        <v>748.2</v>
      </c>
      <c r="N746">
        <v>767.2</v>
      </c>
      <c r="O746">
        <v>4.8</v>
      </c>
      <c r="P746" s="2" t="str">
        <f t="shared" si="11"/>
        <v>2013Kansas</v>
      </c>
    </row>
    <row r="747" spans="2:16">
      <c r="B747">
        <v>2013</v>
      </c>
      <c r="C747">
        <v>2013</v>
      </c>
      <c r="D747" s="1" t="s">
        <v>17</v>
      </c>
      <c r="E747">
        <v>21</v>
      </c>
      <c r="F747">
        <v>43759</v>
      </c>
      <c r="G747">
        <v>4395295</v>
      </c>
      <c r="H747">
        <v>995.6</v>
      </c>
      <c r="I747">
        <v>986.3</v>
      </c>
      <c r="J747">
        <v>1004.9</v>
      </c>
      <c r="K747">
        <v>4.8</v>
      </c>
      <c r="L747">
        <v>899.9</v>
      </c>
      <c r="M747">
        <v>891.3</v>
      </c>
      <c r="N747">
        <v>908.4</v>
      </c>
      <c r="O747">
        <v>4.4000000000000004</v>
      </c>
      <c r="P747" s="2" t="str">
        <f t="shared" si="11"/>
        <v>2013Kentucky</v>
      </c>
    </row>
    <row r="748" spans="2:16">
      <c r="B748">
        <v>2013</v>
      </c>
      <c r="C748">
        <v>2013</v>
      </c>
      <c r="D748" s="1" t="s">
        <v>18</v>
      </c>
      <c r="E748">
        <v>22</v>
      </c>
      <c r="F748">
        <v>43270</v>
      </c>
      <c r="G748">
        <v>4625470</v>
      </c>
      <c r="H748">
        <v>935.5</v>
      </c>
      <c r="I748">
        <v>926.7</v>
      </c>
      <c r="J748">
        <v>944.3</v>
      </c>
      <c r="K748">
        <v>4.5</v>
      </c>
      <c r="L748">
        <v>897.7</v>
      </c>
      <c r="M748">
        <v>889.2</v>
      </c>
      <c r="N748">
        <v>906.3</v>
      </c>
      <c r="O748">
        <v>4.4000000000000004</v>
      </c>
      <c r="P748" s="2" t="str">
        <f t="shared" si="11"/>
        <v>2013Louisiana</v>
      </c>
    </row>
    <row r="749" spans="2:16">
      <c r="B749">
        <v>2013</v>
      </c>
      <c r="C749">
        <v>2013</v>
      </c>
      <c r="D749" s="1" t="s">
        <v>19</v>
      </c>
      <c r="E749">
        <v>23</v>
      </c>
      <c r="F749">
        <v>13547</v>
      </c>
      <c r="G749">
        <v>1328302</v>
      </c>
      <c r="H749">
        <v>1019.9</v>
      </c>
      <c r="I749">
        <v>1002.7</v>
      </c>
      <c r="J749">
        <v>1037</v>
      </c>
      <c r="K749">
        <v>8.8000000000000007</v>
      </c>
      <c r="L749">
        <v>754.2</v>
      </c>
      <c r="M749">
        <v>741.2</v>
      </c>
      <c r="N749">
        <v>767.2</v>
      </c>
      <c r="O749">
        <v>6.6</v>
      </c>
      <c r="P749" s="2" t="str">
        <f t="shared" si="11"/>
        <v>2013Maine</v>
      </c>
    </row>
    <row r="750" spans="2:16">
      <c r="B750">
        <v>2013</v>
      </c>
      <c r="C750">
        <v>2013</v>
      </c>
      <c r="D750" s="1" t="s">
        <v>20</v>
      </c>
      <c r="E750">
        <v>24</v>
      </c>
      <c r="F750">
        <v>45689</v>
      </c>
      <c r="G750">
        <v>5928814</v>
      </c>
      <c r="H750">
        <v>770.6</v>
      </c>
      <c r="I750">
        <v>763.6</v>
      </c>
      <c r="J750">
        <v>777.7</v>
      </c>
      <c r="K750">
        <v>3.6</v>
      </c>
      <c r="L750">
        <v>710.4</v>
      </c>
      <c r="M750">
        <v>703.8</v>
      </c>
      <c r="N750">
        <v>717</v>
      </c>
      <c r="O750">
        <v>3.4</v>
      </c>
      <c r="P750" s="2" t="str">
        <f t="shared" si="11"/>
        <v>2013Maryland</v>
      </c>
    </row>
    <row r="751" spans="2:16">
      <c r="B751">
        <v>2013</v>
      </c>
      <c r="C751">
        <v>2013</v>
      </c>
      <c r="D751" s="1" t="s">
        <v>21</v>
      </c>
      <c r="E751">
        <v>25</v>
      </c>
      <c r="F751">
        <v>54567</v>
      </c>
      <c r="G751">
        <v>6692824</v>
      </c>
      <c r="H751">
        <v>815.3</v>
      </c>
      <c r="I751">
        <v>808.5</v>
      </c>
      <c r="J751">
        <v>822.1</v>
      </c>
      <c r="K751">
        <v>3.5</v>
      </c>
      <c r="L751">
        <v>663.5</v>
      </c>
      <c r="M751">
        <v>657.9</v>
      </c>
      <c r="N751">
        <v>669.2</v>
      </c>
      <c r="O751">
        <v>2.9</v>
      </c>
      <c r="P751" s="2" t="str">
        <f t="shared" si="11"/>
        <v>2013Massachusetts</v>
      </c>
    </row>
    <row r="752" spans="2:16">
      <c r="B752">
        <v>2013</v>
      </c>
      <c r="C752">
        <v>2013</v>
      </c>
      <c r="D752" s="1" t="s">
        <v>22</v>
      </c>
      <c r="E752">
        <v>26</v>
      </c>
      <c r="F752">
        <v>92408</v>
      </c>
      <c r="G752">
        <v>9895622</v>
      </c>
      <c r="H752">
        <v>933.8</v>
      </c>
      <c r="I752">
        <v>927.8</v>
      </c>
      <c r="J752">
        <v>939.8</v>
      </c>
      <c r="K752">
        <v>3.1</v>
      </c>
      <c r="L752">
        <v>782.3</v>
      </c>
      <c r="M752">
        <v>777.2</v>
      </c>
      <c r="N752">
        <v>787.5</v>
      </c>
      <c r="O752">
        <v>2.6</v>
      </c>
      <c r="P752" s="2" t="str">
        <f t="shared" si="11"/>
        <v>2013Michigan</v>
      </c>
    </row>
    <row r="753" spans="2:16">
      <c r="B753">
        <v>2013</v>
      </c>
      <c r="C753">
        <v>2013</v>
      </c>
      <c r="D753" s="1" t="s">
        <v>23</v>
      </c>
      <c r="E753">
        <v>27</v>
      </c>
      <c r="F753">
        <v>40987</v>
      </c>
      <c r="G753">
        <v>5420380</v>
      </c>
      <c r="H753">
        <v>756.2</v>
      </c>
      <c r="I753">
        <v>748.8</v>
      </c>
      <c r="J753">
        <v>763.5</v>
      </c>
      <c r="K753">
        <v>3.7</v>
      </c>
      <c r="L753">
        <v>651</v>
      </c>
      <c r="M753">
        <v>644.6</v>
      </c>
      <c r="N753">
        <v>657.4</v>
      </c>
      <c r="O753">
        <v>3.3</v>
      </c>
      <c r="P753" s="2" t="str">
        <f t="shared" si="11"/>
        <v>2013Minnesota</v>
      </c>
    </row>
    <row r="754" spans="2:16">
      <c r="B754">
        <v>2013</v>
      </c>
      <c r="C754">
        <v>2013</v>
      </c>
      <c r="D754" s="1" t="s">
        <v>24</v>
      </c>
      <c r="E754">
        <v>28</v>
      </c>
      <c r="F754">
        <v>30703</v>
      </c>
      <c r="G754">
        <v>2991207</v>
      </c>
      <c r="H754">
        <v>1026.4000000000001</v>
      </c>
      <c r="I754">
        <v>1015</v>
      </c>
      <c r="J754">
        <v>1037.9000000000001</v>
      </c>
      <c r="K754">
        <v>5.9</v>
      </c>
      <c r="L754">
        <v>959.6</v>
      </c>
      <c r="M754">
        <v>948.8</v>
      </c>
      <c r="N754">
        <v>970.5</v>
      </c>
      <c r="O754">
        <v>5.5</v>
      </c>
      <c r="P754" s="2" t="str">
        <f t="shared" si="11"/>
        <v>2013Mississippi</v>
      </c>
    </row>
    <row r="755" spans="2:16">
      <c r="B755">
        <v>2013</v>
      </c>
      <c r="C755">
        <v>2013</v>
      </c>
      <c r="D755" s="1" t="s">
        <v>25</v>
      </c>
      <c r="E755">
        <v>29</v>
      </c>
      <c r="F755">
        <v>57444</v>
      </c>
      <c r="G755">
        <v>6044171</v>
      </c>
      <c r="H755">
        <v>950.4</v>
      </c>
      <c r="I755">
        <v>942.6</v>
      </c>
      <c r="J755">
        <v>958.2</v>
      </c>
      <c r="K755">
        <v>4</v>
      </c>
      <c r="L755">
        <v>807.7</v>
      </c>
      <c r="M755">
        <v>801</v>
      </c>
      <c r="N755">
        <v>814.4</v>
      </c>
      <c r="O755">
        <v>3.4</v>
      </c>
      <c r="P755" s="2" t="str">
        <f t="shared" si="11"/>
        <v>2013Missouri</v>
      </c>
    </row>
    <row r="756" spans="2:16">
      <c r="B756">
        <v>2013</v>
      </c>
      <c r="C756">
        <v>2013</v>
      </c>
      <c r="D756" s="1" t="s">
        <v>26</v>
      </c>
      <c r="E756">
        <v>30</v>
      </c>
      <c r="F756">
        <v>9511</v>
      </c>
      <c r="G756">
        <v>1015165</v>
      </c>
      <c r="H756">
        <v>936.9</v>
      </c>
      <c r="I756">
        <v>918.1</v>
      </c>
      <c r="J756">
        <v>955.7</v>
      </c>
      <c r="K756">
        <v>9.6</v>
      </c>
      <c r="L756">
        <v>761.3</v>
      </c>
      <c r="M756">
        <v>745.7</v>
      </c>
      <c r="N756">
        <v>777</v>
      </c>
      <c r="O756">
        <v>8</v>
      </c>
      <c r="P756" s="2" t="str">
        <f t="shared" si="11"/>
        <v>2013Montana</v>
      </c>
    </row>
    <row r="757" spans="2:16">
      <c r="B757">
        <v>2013</v>
      </c>
      <c r="C757">
        <v>2013</v>
      </c>
      <c r="D757" s="1" t="s">
        <v>27</v>
      </c>
      <c r="E757">
        <v>31</v>
      </c>
      <c r="F757">
        <v>15754</v>
      </c>
      <c r="G757">
        <v>1868516</v>
      </c>
      <c r="H757">
        <v>843.1</v>
      </c>
      <c r="I757">
        <v>830</v>
      </c>
      <c r="J757">
        <v>856.3</v>
      </c>
      <c r="K757">
        <v>6.7</v>
      </c>
      <c r="L757">
        <v>714.7</v>
      </c>
      <c r="M757">
        <v>703.4</v>
      </c>
      <c r="N757">
        <v>726.1</v>
      </c>
      <c r="O757">
        <v>5.8</v>
      </c>
      <c r="P757" s="2" t="str">
        <f t="shared" si="11"/>
        <v>2013Nebraska</v>
      </c>
    </row>
    <row r="758" spans="2:16">
      <c r="B758">
        <v>2013</v>
      </c>
      <c r="C758">
        <v>2013</v>
      </c>
      <c r="D758" s="1" t="s">
        <v>28</v>
      </c>
      <c r="E758">
        <v>32</v>
      </c>
      <c r="F758">
        <v>21468</v>
      </c>
      <c r="G758">
        <v>2790136</v>
      </c>
      <c r="H758">
        <v>769.4</v>
      </c>
      <c r="I758">
        <v>759.1</v>
      </c>
      <c r="J758">
        <v>779.7</v>
      </c>
      <c r="K758">
        <v>5.3</v>
      </c>
      <c r="L758">
        <v>769.8</v>
      </c>
      <c r="M758">
        <v>759.3</v>
      </c>
      <c r="N758">
        <v>780.3</v>
      </c>
      <c r="O758">
        <v>5.4</v>
      </c>
      <c r="P758" s="2" t="str">
        <f t="shared" si="11"/>
        <v>2013Nevada</v>
      </c>
    </row>
    <row r="759" spans="2:16">
      <c r="B759">
        <v>2013</v>
      </c>
      <c r="C759">
        <v>2013</v>
      </c>
      <c r="D759" s="1" t="s">
        <v>29</v>
      </c>
      <c r="E759">
        <v>33</v>
      </c>
      <c r="F759">
        <v>10897</v>
      </c>
      <c r="G759">
        <v>1323459</v>
      </c>
      <c r="H759">
        <v>823.4</v>
      </c>
      <c r="I759">
        <v>807.9</v>
      </c>
      <c r="J759">
        <v>838.8</v>
      </c>
      <c r="K759">
        <v>7.9</v>
      </c>
      <c r="L759">
        <v>679.1</v>
      </c>
      <c r="M759">
        <v>666.1</v>
      </c>
      <c r="N759">
        <v>692.1</v>
      </c>
      <c r="O759">
        <v>6.6</v>
      </c>
      <c r="P759" s="2" t="str">
        <f t="shared" si="11"/>
        <v>2013New Hampshire</v>
      </c>
    </row>
    <row r="760" spans="2:16">
      <c r="B760">
        <v>2013</v>
      </c>
      <c r="C760">
        <v>2013</v>
      </c>
      <c r="D760" s="1" t="s">
        <v>30</v>
      </c>
      <c r="E760">
        <v>34</v>
      </c>
      <c r="F760">
        <v>71403</v>
      </c>
      <c r="G760">
        <v>8899339</v>
      </c>
      <c r="H760">
        <v>802.3</v>
      </c>
      <c r="I760">
        <v>796.5</v>
      </c>
      <c r="J760">
        <v>808.2</v>
      </c>
      <c r="K760">
        <v>3</v>
      </c>
      <c r="L760">
        <v>676.4</v>
      </c>
      <c r="M760">
        <v>671.4</v>
      </c>
      <c r="N760">
        <v>681.5</v>
      </c>
      <c r="O760">
        <v>2.6</v>
      </c>
      <c r="P760" s="2" t="str">
        <f t="shared" si="11"/>
        <v>2013New Jersey</v>
      </c>
    </row>
    <row r="761" spans="2:16">
      <c r="B761">
        <v>2013</v>
      </c>
      <c r="C761">
        <v>2013</v>
      </c>
      <c r="D761" s="1" t="s">
        <v>31</v>
      </c>
      <c r="E761">
        <v>35</v>
      </c>
      <c r="F761">
        <v>16805</v>
      </c>
      <c r="G761">
        <v>2085287</v>
      </c>
      <c r="H761">
        <v>805.9</v>
      </c>
      <c r="I761">
        <v>793.7</v>
      </c>
      <c r="J761">
        <v>818.1</v>
      </c>
      <c r="K761">
        <v>6.2</v>
      </c>
      <c r="L761">
        <v>731.8</v>
      </c>
      <c r="M761">
        <v>720.6</v>
      </c>
      <c r="N761">
        <v>743</v>
      </c>
      <c r="O761">
        <v>5.7</v>
      </c>
      <c r="P761" s="2" t="str">
        <f t="shared" si="11"/>
        <v>2013New Mexico</v>
      </c>
    </row>
    <row r="762" spans="2:16">
      <c r="B762">
        <v>2013</v>
      </c>
      <c r="C762">
        <v>2013</v>
      </c>
      <c r="D762" s="1" t="s">
        <v>32</v>
      </c>
      <c r="E762">
        <v>36</v>
      </c>
      <c r="F762">
        <v>150919</v>
      </c>
      <c r="G762">
        <v>19651127</v>
      </c>
      <c r="H762">
        <v>768</v>
      </c>
      <c r="I762">
        <v>764.1</v>
      </c>
      <c r="J762">
        <v>771.9</v>
      </c>
      <c r="K762">
        <v>2</v>
      </c>
      <c r="L762">
        <v>649.29999999999995</v>
      </c>
      <c r="M762">
        <v>645.9</v>
      </c>
      <c r="N762">
        <v>652.6</v>
      </c>
      <c r="O762">
        <v>1.7</v>
      </c>
      <c r="P762" s="2" t="str">
        <f t="shared" si="11"/>
        <v>2013New York</v>
      </c>
    </row>
    <row r="763" spans="2:16">
      <c r="B763">
        <v>2013</v>
      </c>
      <c r="C763">
        <v>2013</v>
      </c>
      <c r="D763" s="1" t="s">
        <v>33</v>
      </c>
      <c r="E763">
        <v>37</v>
      </c>
      <c r="F763">
        <v>83329</v>
      </c>
      <c r="G763">
        <v>9848060</v>
      </c>
      <c r="H763">
        <v>846.1</v>
      </c>
      <c r="I763">
        <v>840.4</v>
      </c>
      <c r="J763">
        <v>851.9</v>
      </c>
      <c r="K763">
        <v>2.9</v>
      </c>
      <c r="L763">
        <v>777.6</v>
      </c>
      <c r="M763">
        <v>772.3</v>
      </c>
      <c r="N763">
        <v>783</v>
      </c>
      <c r="O763">
        <v>2.7</v>
      </c>
      <c r="P763" s="2" t="str">
        <f t="shared" si="11"/>
        <v>2013North Carolina</v>
      </c>
    </row>
    <row r="764" spans="2:16">
      <c r="B764">
        <v>2013</v>
      </c>
      <c r="C764">
        <v>2013</v>
      </c>
      <c r="D764" s="1" t="s">
        <v>34</v>
      </c>
      <c r="E764">
        <v>38</v>
      </c>
      <c r="F764">
        <v>6233</v>
      </c>
      <c r="G764">
        <v>723393</v>
      </c>
      <c r="H764">
        <v>861.6</v>
      </c>
      <c r="I764">
        <v>840.2</v>
      </c>
      <c r="J764">
        <v>883</v>
      </c>
      <c r="K764">
        <v>10.9</v>
      </c>
      <c r="L764">
        <v>709.7</v>
      </c>
      <c r="M764">
        <v>691.6</v>
      </c>
      <c r="N764">
        <v>727.8</v>
      </c>
      <c r="O764">
        <v>9.1999999999999993</v>
      </c>
      <c r="P764" s="2" t="str">
        <f t="shared" si="11"/>
        <v>2013North Dakota</v>
      </c>
    </row>
    <row r="765" spans="2:16">
      <c r="B765">
        <v>2013</v>
      </c>
      <c r="C765">
        <v>2013</v>
      </c>
      <c r="D765" s="1" t="s">
        <v>35</v>
      </c>
      <c r="E765">
        <v>39</v>
      </c>
      <c r="F765">
        <v>113258</v>
      </c>
      <c r="G765">
        <v>11570808</v>
      </c>
      <c r="H765">
        <v>978.8</v>
      </c>
      <c r="I765">
        <v>973.1</v>
      </c>
      <c r="J765">
        <v>984.5</v>
      </c>
      <c r="K765">
        <v>2.9</v>
      </c>
      <c r="L765">
        <v>811.2</v>
      </c>
      <c r="M765">
        <v>806.4</v>
      </c>
      <c r="N765">
        <v>816</v>
      </c>
      <c r="O765">
        <v>2.4</v>
      </c>
      <c r="P765" s="2" t="str">
        <f t="shared" si="11"/>
        <v>2013Ohio</v>
      </c>
    </row>
    <row r="766" spans="2:16">
      <c r="B766">
        <v>2013</v>
      </c>
      <c r="C766">
        <v>2013</v>
      </c>
      <c r="D766" s="1" t="s">
        <v>36</v>
      </c>
      <c r="E766">
        <v>40</v>
      </c>
      <c r="F766">
        <v>38384</v>
      </c>
      <c r="G766">
        <v>3850568</v>
      </c>
      <c r="H766">
        <v>996.8</v>
      </c>
      <c r="I766">
        <v>986.9</v>
      </c>
      <c r="J766">
        <v>1006.8</v>
      </c>
      <c r="K766">
        <v>5.0999999999999996</v>
      </c>
      <c r="L766">
        <v>910.7</v>
      </c>
      <c r="M766">
        <v>901.5</v>
      </c>
      <c r="N766">
        <v>919.9</v>
      </c>
      <c r="O766">
        <v>4.7</v>
      </c>
      <c r="P766" s="2" t="str">
        <f t="shared" si="11"/>
        <v>2013Oklahoma</v>
      </c>
    </row>
    <row r="767" spans="2:16">
      <c r="B767">
        <v>2013</v>
      </c>
      <c r="C767">
        <v>2013</v>
      </c>
      <c r="D767" s="1" t="s">
        <v>37</v>
      </c>
      <c r="E767">
        <v>41</v>
      </c>
      <c r="F767">
        <v>33939</v>
      </c>
      <c r="G767">
        <v>3930065</v>
      </c>
      <c r="H767">
        <v>863.6</v>
      </c>
      <c r="I767">
        <v>854.4</v>
      </c>
      <c r="J767">
        <v>872.8</v>
      </c>
      <c r="K767">
        <v>4.7</v>
      </c>
      <c r="L767">
        <v>717.5</v>
      </c>
      <c r="M767">
        <v>709.7</v>
      </c>
      <c r="N767">
        <v>725.3</v>
      </c>
      <c r="O767">
        <v>4</v>
      </c>
      <c r="P767" s="2" t="str">
        <f t="shared" si="11"/>
        <v>2013Oregon</v>
      </c>
    </row>
    <row r="768" spans="2:16">
      <c r="B768">
        <v>2013</v>
      </c>
      <c r="C768">
        <v>2013</v>
      </c>
      <c r="D768" s="1" t="s">
        <v>38</v>
      </c>
      <c r="E768">
        <v>42</v>
      </c>
      <c r="F768">
        <v>129123</v>
      </c>
      <c r="G768">
        <v>12773801</v>
      </c>
      <c r="H768">
        <v>1010.8</v>
      </c>
      <c r="I768">
        <v>1005.3</v>
      </c>
      <c r="J768">
        <v>1016.4</v>
      </c>
      <c r="K768">
        <v>2.8</v>
      </c>
      <c r="L768">
        <v>761.3</v>
      </c>
      <c r="M768">
        <v>757</v>
      </c>
      <c r="N768">
        <v>765.5</v>
      </c>
      <c r="O768">
        <v>2.2000000000000002</v>
      </c>
      <c r="P768" s="2" t="str">
        <f t="shared" si="11"/>
        <v>2013Pennsylvania</v>
      </c>
    </row>
    <row r="769" spans="1:16">
      <c r="B769">
        <v>2013</v>
      </c>
      <c r="C769">
        <v>2013</v>
      </c>
      <c r="D769" s="1" t="s">
        <v>39</v>
      </c>
      <c r="E769">
        <v>44</v>
      </c>
      <c r="F769">
        <v>9792</v>
      </c>
      <c r="G769">
        <v>1051511</v>
      </c>
      <c r="H769">
        <v>931.2</v>
      </c>
      <c r="I769">
        <v>912.8</v>
      </c>
      <c r="J769">
        <v>949.7</v>
      </c>
      <c r="K769">
        <v>9.4</v>
      </c>
      <c r="L769">
        <v>709.6</v>
      </c>
      <c r="M769">
        <v>695.1</v>
      </c>
      <c r="N769">
        <v>724.1</v>
      </c>
      <c r="O769">
        <v>7.4</v>
      </c>
      <c r="P769" s="2" t="str">
        <f t="shared" si="11"/>
        <v>2013Rhode Island</v>
      </c>
    </row>
    <row r="770" spans="1:16">
      <c r="B770">
        <v>2013</v>
      </c>
      <c r="C770">
        <v>2013</v>
      </c>
      <c r="D770" s="1" t="s">
        <v>40</v>
      </c>
      <c r="E770">
        <v>45</v>
      </c>
      <c r="F770">
        <v>44582</v>
      </c>
      <c r="G770">
        <v>4774839</v>
      </c>
      <c r="H770">
        <v>933.7</v>
      </c>
      <c r="I770">
        <v>925</v>
      </c>
      <c r="J770">
        <v>942.4</v>
      </c>
      <c r="K770">
        <v>4.4000000000000004</v>
      </c>
      <c r="L770">
        <v>837.8</v>
      </c>
      <c r="M770">
        <v>829.9</v>
      </c>
      <c r="N770">
        <v>845.7</v>
      </c>
      <c r="O770">
        <v>4</v>
      </c>
      <c r="P770" s="2" t="str">
        <f t="shared" si="11"/>
        <v>2013South Carolina</v>
      </c>
    </row>
    <row r="771" spans="1:16">
      <c r="B771">
        <v>2013</v>
      </c>
      <c r="C771">
        <v>2013</v>
      </c>
      <c r="D771" s="1" t="s">
        <v>41</v>
      </c>
      <c r="E771">
        <v>46</v>
      </c>
      <c r="F771">
        <v>7099</v>
      </c>
      <c r="G771">
        <v>844877</v>
      </c>
      <c r="H771">
        <v>840.2</v>
      </c>
      <c r="I771">
        <v>820.7</v>
      </c>
      <c r="J771">
        <v>859.8</v>
      </c>
      <c r="K771">
        <v>10</v>
      </c>
      <c r="L771">
        <v>679.3</v>
      </c>
      <c r="M771">
        <v>663.1</v>
      </c>
      <c r="N771">
        <v>695.5</v>
      </c>
      <c r="O771">
        <v>8.3000000000000007</v>
      </c>
      <c r="P771" s="2" t="str">
        <f t="shared" ref="P771:P834" si="12">B771&amp;D771</f>
        <v>2013South Dakota</v>
      </c>
    </row>
    <row r="772" spans="1:16">
      <c r="B772">
        <v>2013</v>
      </c>
      <c r="C772">
        <v>2013</v>
      </c>
      <c r="D772" s="1" t="s">
        <v>42</v>
      </c>
      <c r="E772">
        <v>47</v>
      </c>
      <c r="F772">
        <v>63406</v>
      </c>
      <c r="G772">
        <v>6495978</v>
      </c>
      <c r="H772">
        <v>976.1</v>
      </c>
      <c r="I772">
        <v>968.5</v>
      </c>
      <c r="J772">
        <v>983.7</v>
      </c>
      <c r="K772">
        <v>3.9</v>
      </c>
      <c r="L772">
        <v>881.1</v>
      </c>
      <c r="M772">
        <v>874.2</v>
      </c>
      <c r="N772">
        <v>888.1</v>
      </c>
      <c r="O772">
        <v>3.5</v>
      </c>
      <c r="P772" s="2" t="str">
        <f t="shared" si="12"/>
        <v>2013Tennessee</v>
      </c>
    </row>
    <row r="773" spans="1:16">
      <c r="B773">
        <v>2013</v>
      </c>
      <c r="C773">
        <v>2013</v>
      </c>
      <c r="D773" s="1" t="s">
        <v>43</v>
      </c>
      <c r="E773">
        <v>48</v>
      </c>
      <c r="F773">
        <v>179183</v>
      </c>
      <c r="G773">
        <v>26448193</v>
      </c>
      <c r="H773">
        <v>677.5</v>
      </c>
      <c r="I773">
        <v>674.3</v>
      </c>
      <c r="J773">
        <v>680.6</v>
      </c>
      <c r="K773">
        <v>1.6</v>
      </c>
      <c r="L773">
        <v>751.6</v>
      </c>
      <c r="M773">
        <v>748.1</v>
      </c>
      <c r="N773">
        <v>755.2</v>
      </c>
      <c r="O773">
        <v>1.8</v>
      </c>
      <c r="P773" s="2" t="str">
        <f t="shared" si="12"/>
        <v>2013Texas</v>
      </c>
    </row>
    <row r="774" spans="1:16">
      <c r="B774">
        <v>2013</v>
      </c>
      <c r="C774">
        <v>2013</v>
      </c>
      <c r="D774" s="1" t="s">
        <v>44</v>
      </c>
      <c r="E774">
        <v>49</v>
      </c>
      <c r="F774">
        <v>16366</v>
      </c>
      <c r="G774">
        <v>2900872</v>
      </c>
      <c r="H774">
        <v>564.20000000000005</v>
      </c>
      <c r="I774">
        <v>555.5</v>
      </c>
      <c r="J774">
        <v>572.79999999999995</v>
      </c>
      <c r="K774">
        <v>4.4000000000000004</v>
      </c>
      <c r="L774">
        <v>710.4</v>
      </c>
      <c r="M774">
        <v>699.4</v>
      </c>
      <c r="N774">
        <v>721.4</v>
      </c>
      <c r="O774">
        <v>5.6</v>
      </c>
      <c r="P774" s="2" t="str">
        <f t="shared" si="12"/>
        <v>2013Utah</v>
      </c>
    </row>
    <row r="775" spans="1:16">
      <c r="B775">
        <v>2013</v>
      </c>
      <c r="C775">
        <v>2013</v>
      </c>
      <c r="D775" s="1" t="s">
        <v>45</v>
      </c>
      <c r="E775">
        <v>50</v>
      </c>
      <c r="F775">
        <v>5639</v>
      </c>
      <c r="G775">
        <v>626630</v>
      </c>
      <c r="H775">
        <v>899.9</v>
      </c>
      <c r="I775">
        <v>876.4</v>
      </c>
      <c r="J775">
        <v>923.4</v>
      </c>
      <c r="K775">
        <v>12</v>
      </c>
      <c r="L775">
        <v>710.6</v>
      </c>
      <c r="M775">
        <v>691.6</v>
      </c>
      <c r="N775">
        <v>729.5</v>
      </c>
      <c r="O775">
        <v>9.6999999999999993</v>
      </c>
      <c r="P775" s="2" t="str">
        <f t="shared" si="12"/>
        <v>2013Vermont</v>
      </c>
    </row>
    <row r="776" spans="1:16">
      <c r="B776">
        <v>2013</v>
      </c>
      <c r="C776">
        <v>2013</v>
      </c>
      <c r="D776" s="1" t="s">
        <v>46</v>
      </c>
      <c r="E776">
        <v>51</v>
      </c>
      <c r="F776">
        <v>62716</v>
      </c>
      <c r="G776">
        <v>8260405</v>
      </c>
      <c r="H776">
        <v>759.2</v>
      </c>
      <c r="I776">
        <v>753.3</v>
      </c>
      <c r="J776">
        <v>765.2</v>
      </c>
      <c r="K776">
        <v>3</v>
      </c>
      <c r="L776">
        <v>724.8</v>
      </c>
      <c r="M776">
        <v>719.1</v>
      </c>
      <c r="N776">
        <v>730.5</v>
      </c>
      <c r="O776">
        <v>2.9</v>
      </c>
      <c r="P776" s="2" t="str">
        <f t="shared" si="12"/>
        <v>2013Virginia</v>
      </c>
    </row>
    <row r="777" spans="1:16">
      <c r="B777">
        <v>2013</v>
      </c>
      <c r="C777">
        <v>2013</v>
      </c>
      <c r="D777" s="1" t="s">
        <v>47</v>
      </c>
      <c r="E777">
        <v>53</v>
      </c>
      <c r="F777">
        <v>51264</v>
      </c>
      <c r="G777">
        <v>6971406</v>
      </c>
      <c r="H777">
        <v>735.3</v>
      </c>
      <c r="I777">
        <v>729</v>
      </c>
      <c r="J777">
        <v>741.7</v>
      </c>
      <c r="K777">
        <v>3.2</v>
      </c>
      <c r="L777">
        <v>679.3</v>
      </c>
      <c r="M777">
        <v>673.3</v>
      </c>
      <c r="N777">
        <v>685.2</v>
      </c>
      <c r="O777">
        <v>3</v>
      </c>
      <c r="P777" s="2" t="str">
        <f t="shared" si="12"/>
        <v>2013Washington</v>
      </c>
    </row>
    <row r="778" spans="1:16">
      <c r="B778">
        <v>2013</v>
      </c>
      <c r="C778">
        <v>2013</v>
      </c>
      <c r="D778" s="1" t="s">
        <v>48</v>
      </c>
      <c r="E778">
        <v>54</v>
      </c>
      <c r="F778">
        <v>21843</v>
      </c>
      <c r="G778">
        <v>1854304</v>
      </c>
      <c r="H778">
        <v>1178</v>
      </c>
      <c r="I778">
        <v>1162.3</v>
      </c>
      <c r="J778">
        <v>1193.5999999999999</v>
      </c>
      <c r="K778">
        <v>8</v>
      </c>
      <c r="L778">
        <v>923.8</v>
      </c>
      <c r="M778">
        <v>911.3</v>
      </c>
      <c r="N778">
        <v>936.3</v>
      </c>
      <c r="O778">
        <v>6.4</v>
      </c>
      <c r="P778" s="2" t="str">
        <f t="shared" si="12"/>
        <v>2013West Virginia</v>
      </c>
    </row>
    <row r="779" spans="1:16">
      <c r="B779">
        <v>2013</v>
      </c>
      <c r="C779">
        <v>2013</v>
      </c>
      <c r="D779" s="1" t="s">
        <v>49</v>
      </c>
      <c r="E779">
        <v>55</v>
      </c>
      <c r="F779">
        <v>50026</v>
      </c>
      <c r="G779">
        <v>5742713</v>
      </c>
      <c r="H779">
        <v>871.1</v>
      </c>
      <c r="I779">
        <v>863.5</v>
      </c>
      <c r="J779">
        <v>878.8</v>
      </c>
      <c r="K779">
        <v>3.9</v>
      </c>
      <c r="L779">
        <v>720.1</v>
      </c>
      <c r="M779">
        <v>713.6</v>
      </c>
      <c r="N779">
        <v>726.5</v>
      </c>
      <c r="O779">
        <v>3.3</v>
      </c>
      <c r="P779" s="2" t="str">
        <f t="shared" si="12"/>
        <v>2013Wisconsin</v>
      </c>
    </row>
    <row r="780" spans="1:16">
      <c r="B780">
        <v>2013</v>
      </c>
      <c r="C780">
        <v>2013</v>
      </c>
      <c r="D780" s="1" t="s">
        <v>50</v>
      </c>
      <c r="E780">
        <v>56</v>
      </c>
      <c r="F780">
        <v>4516</v>
      </c>
      <c r="G780">
        <v>582658</v>
      </c>
      <c r="H780">
        <v>775.1</v>
      </c>
      <c r="I780">
        <v>752.5</v>
      </c>
      <c r="J780">
        <v>797.7</v>
      </c>
      <c r="K780">
        <v>11.5</v>
      </c>
      <c r="L780">
        <v>731.7</v>
      </c>
      <c r="M780">
        <v>710</v>
      </c>
      <c r="N780">
        <v>753.4</v>
      </c>
      <c r="O780">
        <v>11.1</v>
      </c>
      <c r="P780" s="2" t="str">
        <f t="shared" si="12"/>
        <v>2013Wyoming</v>
      </c>
    </row>
    <row r="781" spans="1:16">
      <c r="A781" t="s">
        <v>66</v>
      </c>
      <c r="B781">
        <v>2013</v>
      </c>
      <c r="C781">
        <v>2013</v>
      </c>
      <c r="F781">
        <v>2596993</v>
      </c>
      <c r="G781">
        <v>316128839</v>
      </c>
      <c r="H781">
        <v>821.5</v>
      </c>
      <c r="I781">
        <v>820.5</v>
      </c>
      <c r="J781">
        <v>822.5</v>
      </c>
      <c r="K781">
        <v>0.5</v>
      </c>
      <c r="L781">
        <v>731.9</v>
      </c>
      <c r="M781">
        <v>731</v>
      </c>
      <c r="N781">
        <v>732.8</v>
      </c>
      <c r="O781">
        <v>0.5</v>
      </c>
      <c r="P781" s="2" t="str">
        <f t="shared" si="12"/>
        <v>2013</v>
      </c>
    </row>
    <row r="782" spans="1:16">
      <c r="B782">
        <v>2014</v>
      </c>
      <c r="C782">
        <v>2014</v>
      </c>
      <c r="D782" s="1" t="s">
        <v>0</v>
      </c>
      <c r="E782">
        <v>1</v>
      </c>
      <c r="F782">
        <v>50215</v>
      </c>
      <c r="G782">
        <v>4849377</v>
      </c>
      <c r="H782">
        <v>1035.5</v>
      </c>
      <c r="I782">
        <v>1026.4000000000001</v>
      </c>
      <c r="J782">
        <v>1044.5999999999999</v>
      </c>
      <c r="K782">
        <v>4.5999999999999996</v>
      </c>
      <c r="L782">
        <v>909.1</v>
      </c>
      <c r="M782">
        <v>901</v>
      </c>
      <c r="N782">
        <v>917.2</v>
      </c>
      <c r="O782">
        <v>4.0999999999999996</v>
      </c>
      <c r="P782" s="2" t="str">
        <f t="shared" si="12"/>
        <v>2014Alabama</v>
      </c>
    </row>
    <row r="783" spans="1:16">
      <c r="B783">
        <v>2014</v>
      </c>
      <c r="C783">
        <v>2014</v>
      </c>
      <c r="D783" s="1" t="s">
        <v>1</v>
      </c>
      <c r="E783">
        <v>2</v>
      </c>
      <c r="F783">
        <v>4128</v>
      </c>
      <c r="G783">
        <v>736732</v>
      </c>
      <c r="H783">
        <v>560.29999999999995</v>
      </c>
      <c r="I783">
        <v>543.20000000000005</v>
      </c>
      <c r="J783">
        <v>577.4</v>
      </c>
      <c r="K783">
        <v>8.6999999999999993</v>
      </c>
      <c r="L783">
        <v>736.8</v>
      </c>
      <c r="M783">
        <v>712.7</v>
      </c>
      <c r="N783">
        <v>760.9</v>
      </c>
      <c r="O783">
        <v>12.3</v>
      </c>
      <c r="P783" s="2" t="str">
        <f t="shared" si="12"/>
        <v>2014Alaska</v>
      </c>
    </row>
    <row r="784" spans="1:16">
      <c r="B784">
        <v>2014</v>
      </c>
      <c r="C784">
        <v>2014</v>
      </c>
      <c r="D784" s="1" t="s">
        <v>2</v>
      </c>
      <c r="E784">
        <v>4</v>
      </c>
      <c r="F784">
        <v>51538</v>
      </c>
      <c r="G784">
        <v>6731484</v>
      </c>
      <c r="H784">
        <v>765.6</v>
      </c>
      <c r="I784">
        <v>759</v>
      </c>
      <c r="J784">
        <v>772.2</v>
      </c>
      <c r="K784">
        <v>3.4</v>
      </c>
      <c r="L784">
        <v>661.7</v>
      </c>
      <c r="M784">
        <v>655.9</v>
      </c>
      <c r="N784">
        <v>667.5</v>
      </c>
      <c r="O784">
        <v>3</v>
      </c>
      <c r="P784" s="2" t="str">
        <f t="shared" si="12"/>
        <v>2014Arizona</v>
      </c>
    </row>
    <row r="785" spans="2:16">
      <c r="B785">
        <v>2014</v>
      </c>
      <c r="C785">
        <v>2014</v>
      </c>
      <c r="D785" s="1" t="s">
        <v>3</v>
      </c>
      <c r="E785">
        <v>5</v>
      </c>
      <c r="F785">
        <v>30467</v>
      </c>
      <c r="G785">
        <v>2966369</v>
      </c>
      <c r="H785">
        <v>1027.0999999999999</v>
      </c>
      <c r="I785">
        <v>1015.5</v>
      </c>
      <c r="J785">
        <v>1038.5999999999999</v>
      </c>
      <c r="K785">
        <v>5.9</v>
      </c>
      <c r="L785">
        <v>883.7</v>
      </c>
      <c r="M785">
        <v>873.6</v>
      </c>
      <c r="N785">
        <v>893.7</v>
      </c>
      <c r="O785">
        <v>5.0999999999999996</v>
      </c>
      <c r="P785" s="2" t="str">
        <f t="shared" si="12"/>
        <v>2014Arkansas</v>
      </c>
    </row>
    <row r="786" spans="2:16">
      <c r="B786">
        <v>2014</v>
      </c>
      <c r="C786">
        <v>2014</v>
      </c>
      <c r="D786" s="1" t="s">
        <v>4</v>
      </c>
      <c r="E786">
        <v>6</v>
      </c>
      <c r="F786">
        <v>245929</v>
      </c>
      <c r="G786">
        <v>38802500</v>
      </c>
      <c r="H786">
        <v>633.79999999999995</v>
      </c>
      <c r="I786">
        <v>631.29999999999995</v>
      </c>
      <c r="J786">
        <v>636.29999999999995</v>
      </c>
      <c r="K786">
        <v>1.3</v>
      </c>
      <c r="L786">
        <v>605.70000000000005</v>
      </c>
      <c r="M786">
        <v>603.20000000000005</v>
      </c>
      <c r="N786">
        <v>608.1</v>
      </c>
      <c r="O786">
        <v>1.2</v>
      </c>
      <c r="P786" s="2" t="str">
        <f t="shared" si="12"/>
        <v>2014California</v>
      </c>
    </row>
    <row r="787" spans="2:16">
      <c r="B787">
        <v>2014</v>
      </c>
      <c r="C787">
        <v>2014</v>
      </c>
      <c r="D787" s="1" t="s">
        <v>5</v>
      </c>
      <c r="E787">
        <v>8</v>
      </c>
      <c r="F787">
        <v>35237</v>
      </c>
      <c r="G787">
        <v>5355866</v>
      </c>
      <c r="H787">
        <v>657.9</v>
      </c>
      <c r="I787">
        <v>651</v>
      </c>
      <c r="J787">
        <v>664.8</v>
      </c>
      <c r="K787">
        <v>3.5</v>
      </c>
      <c r="L787">
        <v>664.4</v>
      </c>
      <c r="M787">
        <v>657.3</v>
      </c>
      <c r="N787">
        <v>671.4</v>
      </c>
      <c r="O787">
        <v>3.6</v>
      </c>
      <c r="P787" s="2" t="str">
        <f t="shared" si="12"/>
        <v>2014Colorado</v>
      </c>
    </row>
    <row r="788" spans="2:16">
      <c r="B788">
        <v>2014</v>
      </c>
      <c r="C788">
        <v>2014</v>
      </c>
      <c r="D788" s="1" t="s">
        <v>6</v>
      </c>
      <c r="E788">
        <v>9</v>
      </c>
      <c r="F788">
        <v>29860</v>
      </c>
      <c r="G788">
        <v>3596677</v>
      </c>
      <c r="H788">
        <v>830.2</v>
      </c>
      <c r="I788">
        <v>820.8</v>
      </c>
      <c r="J788">
        <v>839.6</v>
      </c>
      <c r="K788">
        <v>4.8</v>
      </c>
      <c r="L788">
        <v>646.5</v>
      </c>
      <c r="M788">
        <v>638.9</v>
      </c>
      <c r="N788">
        <v>654</v>
      </c>
      <c r="O788">
        <v>3.8</v>
      </c>
      <c r="P788" s="2" t="str">
        <f t="shared" si="12"/>
        <v>2014Connecticut</v>
      </c>
    </row>
    <row r="789" spans="2:16">
      <c r="B789">
        <v>2014</v>
      </c>
      <c r="C789">
        <v>2014</v>
      </c>
      <c r="D789" s="1" t="s">
        <v>7</v>
      </c>
      <c r="E789">
        <v>10</v>
      </c>
      <c r="F789">
        <v>8260</v>
      </c>
      <c r="G789">
        <v>935614</v>
      </c>
      <c r="H789">
        <v>882.8</v>
      </c>
      <c r="I789">
        <v>863.8</v>
      </c>
      <c r="J789">
        <v>901.9</v>
      </c>
      <c r="K789">
        <v>9.6999999999999993</v>
      </c>
      <c r="L789">
        <v>734</v>
      </c>
      <c r="M789">
        <v>717.9</v>
      </c>
      <c r="N789">
        <v>750.1</v>
      </c>
      <c r="O789">
        <v>8.1999999999999993</v>
      </c>
      <c r="P789" s="2" t="str">
        <f t="shared" si="12"/>
        <v>2014Delaware</v>
      </c>
    </row>
    <row r="790" spans="2:16">
      <c r="B790">
        <v>2014</v>
      </c>
      <c r="C790">
        <v>2014</v>
      </c>
      <c r="D790" s="1" t="s">
        <v>8</v>
      </c>
      <c r="E790">
        <v>11</v>
      </c>
      <c r="F790">
        <v>4723</v>
      </c>
      <c r="G790">
        <v>658893</v>
      </c>
      <c r="H790">
        <v>716.8</v>
      </c>
      <c r="I790">
        <v>696.4</v>
      </c>
      <c r="J790">
        <v>737.3</v>
      </c>
      <c r="K790">
        <v>10.4</v>
      </c>
      <c r="L790">
        <v>743.8</v>
      </c>
      <c r="M790">
        <v>722.2</v>
      </c>
      <c r="N790">
        <v>765.5</v>
      </c>
      <c r="O790">
        <v>11</v>
      </c>
      <c r="P790" s="2" t="str">
        <f t="shared" si="12"/>
        <v>2014District of Columbia</v>
      </c>
    </row>
    <row r="791" spans="2:16">
      <c r="B791">
        <v>2014</v>
      </c>
      <c r="C791">
        <v>2014</v>
      </c>
      <c r="D791" s="1" t="s">
        <v>9</v>
      </c>
      <c r="E791">
        <v>12</v>
      </c>
      <c r="F791">
        <v>185956</v>
      </c>
      <c r="G791">
        <v>19893297</v>
      </c>
      <c r="H791">
        <v>934.8</v>
      </c>
      <c r="I791">
        <v>930.5</v>
      </c>
      <c r="J791">
        <v>939</v>
      </c>
      <c r="K791">
        <v>2.2000000000000002</v>
      </c>
      <c r="L791">
        <v>662</v>
      </c>
      <c r="M791">
        <v>658.9</v>
      </c>
      <c r="N791">
        <v>665.1</v>
      </c>
      <c r="O791">
        <v>1.6</v>
      </c>
      <c r="P791" s="2" t="str">
        <f t="shared" si="12"/>
        <v>2014Florida</v>
      </c>
    </row>
    <row r="792" spans="2:16">
      <c r="B792">
        <v>2014</v>
      </c>
      <c r="C792">
        <v>2014</v>
      </c>
      <c r="D792" s="1" t="s">
        <v>10</v>
      </c>
      <c r="E792">
        <v>13</v>
      </c>
      <c r="F792">
        <v>76887</v>
      </c>
      <c r="G792">
        <v>10097343</v>
      </c>
      <c r="H792">
        <v>761.5</v>
      </c>
      <c r="I792">
        <v>756.1</v>
      </c>
      <c r="J792">
        <v>766.8</v>
      </c>
      <c r="K792">
        <v>2.7</v>
      </c>
      <c r="L792">
        <v>801.9</v>
      </c>
      <c r="M792">
        <v>796.2</v>
      </c>
      <c r="N792">
        <v>807.7</v>
      </c>
      <c r="O792">
        <v>2.9</v>
      </c>
      <c r="P792" s="2" t="str">
        <f t="shared" si="12"/>
        <v>2014Georgia</v>
      </c>
    </row>
    <row r="793" spans="2:16">
      <c r="B793">
        <v>2014</v>
      </c>
      <c r="C793">
        <v>2014</v>
      </c>
      <c r="D793" s="1" t="s">
        <v>11</v>
      </c>
      <c r="E793">
        <v>15</v>
      </c>
      <c r="F793">
        <v>10767</v>
      </c>
      <c r="G793">
        <v>1419561</v>
      </c>
      <c r="H793">
        <v>758.5</v>
      </c>
      <c r="I793">
        <v>744.1</v>
      </c>
      <c r="J793">
        <v>772.8</v>
      </c>
      <c r="K793">
        <v>7.3</v>
      </c>
      <c r="L793">
        <v>588.70000000000005</v>
      </c>
      <c r="M793">
        <v>577.29999999999995</v>
      </c>
      <c r="N793">
        <v>600.20000000000005</v>
      </c>
      <c r="O793">
        <v>5.8</v>
      </c>
      <c r="P793" s="2" t="str">
        <f t="shared" si="12"/>
        <v>2014Hawaii</v>
      </c>
    </row>
    <row r="794" spans="2:16">
      <c r="B794">
        <v>2014</v>
      </c>
      <c r="C794">
        <v>2014</v>
      </c>
      <c r="D794" s="1" t="s">
        <v>12</v>
      </c>
      <c r="E794">
        <v>16</v>
      </c>
      <c r="F794">
        <v>12613</v>
      </c>
      <c r="G794">
        <v>1634464</v>
      </c>
      <c r="H794">
        <v>771.7</v>
      </c>
      <c r="I794">
        <v>758.2</v>
      </c>
      <c r="J794">
        <v>785.2</v>
      </c>
      <c r="K794">
        <v>6.9</v>
      </c>
      <c r="L794">
        <v>723.8</v>
      </c>
      <c r="M794">
        <v>711</v>
      </c>
      <c r="N794">
        <v>736.6</v>
      </c>
      <c r="O794">
        <v>6.5</v>
      </c>
      <c r="P794" s="2" t="str">
        <f t="shared" si="12"/>
        <v>2014Idaho</v>
      </c>
    </row>
    <row r="795" spans="2:16">
      <c r="B795">
        <v>2014</v>
      </c>
      <c r="C795">
        <v>2014</v>
      </c>
      <c r="D795" s="1" t="s">
        <v>13</v>
      </c>
      <c r="E795">
        <v>17</v>
      </c>
      <c r="F795">
        <v>105293</v>
      </c>
      <c r="G795">
        <v>12880580</v>
      </c>
      <c r="H795">
        <v>817.5</v>
      </c>
      <c r="I795">
        <v>812.5</v>
      </c>
      <c r="J795">
        <v>822.4</v>
      </c>
      <c r="K795">
        <v>2.5</v>
      </c>
      <c r="L795">
        <v>726</v>
      </c>
      <c r="M795">
        <v>721.6</v>
      </c>
      <c r="N795">
        <v>730.5</v>
      </c>
      <c r="O795">
        <v>2.2999999999999998</v>
      </c>
      <c r="P795" s="2" t="str">
        <f t="shared" si="12"/>
        <v>2014Illinois</v>
      </c>
    </row>
    <row r="796" spans="2:16">
      <c r="B796">
        <v>2014</v>
      </c>
      <c r="C796">
        <v>2014</v>
      </c>
      <c r="D796" s="1" t="s">
        <v>14</v>
      </c>
      <c r="E796">
        <v>18</v>
      </c>
      <c r="F796">
        <v>60940</v>
      </c>
      <c r="G796">
        <v>6596855</v>
      </c>
      <c r="H796">
        <v>923.8</v>
      </c>
      <c r="I796">
        <v>916.4</v>
      </c>
      <c r="J796">
        <v>931.1</v>
      </c>
      <c r="K796">
        <v>3.7</v>
      </c>
      <c r="L796">
        <v>822.3</v>
      </c>
      <c r="M796">
        <v>815.7</v>
      </c>
      <c r="N796">
        <v>828.9</v>
      </c>
      <c r="O796">
        <v>3.4</v>
      </c>
      <c r="P796" s="2" t="str">
        <f t="shared" si="12"/>
        <v>2014Indiana</v>
      </c>
    </row>
    <row r="797" spans="2:16">
      <c r="B797">
        <v>2014</v>
      </c>
      <c r="C797">
        <v>2014</v>
      </c>
      <c r="D797" s="1" t="s">
        <v>15</v>
      </c>
      <c r="E797">
        <v>19</v>
      </c>
      <c r="F797">
        <v>29190</v>
      </c>
      <c r="G797">
        <v>3107126</v>
      </c>
      <c r="H797">
        <v>939.5</v>
      </c>
      <c r="I797">
        <v>928.7</v>
      </c>
      <c r="J797">
        <v>950.2</v>
      </c>
      <c r="K797">
        <v>5.5</v>
      </c>
      <c r="L797">
        <v>722.9</v>
      </c>
      <c r="M797">
        <v>714.4</v>
      </c>
      <c r="N797">
        <v>731.4</v>
      </c>
      <c r="O797">
        <v>4.3</v>
      </c>
      <c r="P797" s="2" t="str">
        <f t="shared" si="12"/>
        <v>2014Iowa</v>
      </c>
    </row>
    <row r="798" spans="2:16">
      <c r="B798">
        <v>2014</v>
      </c>
      <c r="C798">
        <v>2014</v>
      </c>
      <c r="D798" s="1" t="s">
        <v>16</v>
      </c>
      <c r="E798">
        <v>20</v>
      </c>
      <c r="F798">
        <v>25793</v>
      </c>
      <c r="G798">
        <v>2904021</v>
      </c>
      <c r="H798">
        <v>888.2</v>
      </c>
      <c r="I798">
        <v>877.3</v>
      </c>
      <c r="J798">
        <v>899</v>
      </c>
      <c r="K798">
        <v>5.5</v>
      </c>
      <c r="L798">
        <v>759.3</v>
      </c>
      <c r="M798">
        <v>749.8</v>
      </c>
      <c r="N798">
        <v>768.7</v>
      </c>
      <c r="O798">
        <v>4.8</v>
      </c>
      <c r="P798" s="2" t="str">
        <f t="shared" si="12"/>
        <v>2014Kansas</v>
      </c>
    </row>
    <row r="799" spans="2:16">
      <c r="B799">
        <v>2014</v>
      </c>
      <c r="C799">
        <v>2014</v>
      </c>
      <c r="D799" s="1" t="s">
        <v>17</v>
      </c>
      <c r="E799">
        <v>21</v>
      </c>
      <c r="F799">
        <v>44838</v>
      </c>
      <c r="G799">
        <v>4413457</v>
      </c>
      <c r="H799">
        <v>1015.9</v>
      </c>
      <c r="I799">
        <v>1006.5</v>
      </c>
      <c r="J799">
        <v>1025.3</v>
      </c>
      <c r="K799">
        <v>4.8</v>
      </c>
      <c r="L799">
        <v>906.3</v>
      </c>
      <c r="M799">
        <v>897.8</v>
      </c>
      <c r="N799">
        <v>914.8</v>
      </c>
      <c r="O799">
        <v>4.3</v>
      </c>
      <c r="P799" s="2" t="str">
        <f t="shared" si="12"/>
        <v>2014Kentucky</v>
      </c>
    </row>
    <row r="800" spans="2:16">
      <c r="B800">
        <v>2014</v>
      </c>
      <c r="C800">
        <v>2014</v>
      </c>
      <c r="D800" s="1" t="s">
        <v>18</v>
      </c>
      <c r="E800">
        <v>22</v>
      </c>
      <c r="F800">
        <v>43869</v>
      </c>
      <c r="G800">
        <v>4649676</v>
      </c>
      <c r="H800">
        <v>943.5</v>
      </c>
      <c r="I800">
        <v>934.7</v>
      </c>
      <c r="J800">
        <v>952.3</v>
      </c>
      <c r="K800">
        <v>4.5</v>
      </c>
      <c r="L800">
        <v>894.2</v>
      </c>
      <c r="M800">
        <v>885.7</v>
      </c>
      <c r="N800">
        <v>902.7</v>
      </c>
      <c r="O800">
        <v>4.3</v>
      </c>
      <c r="P800" s="2" t="str">
        <f t="shared" si="12"/>
        <v>2014Louisiana</v>
      </c>
    </row>
    <row r="801" spans="2:16">
      <c r="B801">
        <v>2014</v>
      </c>
      <c r="C801">
        <v>2014</v>
      </c>
      <c r="D801" s="1" t="s">
        <v>19</v>
      </c>
      <c r="E801">
        <v>23</v>
      </c>
      <c r="F801">
        <v>13510</v>
      </c>
      <c r="G801">
        <v>1330089</v>
      </c>
      <c r="H801">
        <v>1015.7</v>
      </c>
      <c r="I801">
        <v>998.6</v>
      </c>
      <c r="J801">
        <v>1032.8</v>
      </c>
      <c r="K801">
        <v>8.6999999999999993</v>
      </c>
      <c r="L801">
        <v>739</v>
      </c>
      <c r="M801">
        <v>726.2</v>
      </c>
      <c r="N801">
        <v>751.8</v>
      </c>
      <c r="O801">
        <v>6.5</v>
      </c>
      <c r="P801" s="2" t="str">
        <f t="shared" si="12"/>
        <v>2014Maine</v>
      </c>
    </row>
    <row r="802" spans="2:16">
      <c r="B802">
        <v>2014</v>
      </c>
      <c r="C802">
        <v>2014</v>
      </c>
      <c r="D802" s="1" t="s">
        <v>20</v>
      </c>
      <c r="E802">
        <v>24</v>
      </c>
      <c r="F802">
        <v>45867</v>
      </c>
      <c r="G802">
        <v>5976407</v>
      </c>
      <c r="H802">
        <v>767.5</v>
      </c>
      <c r="I802">
        <v>760.4</v>
      </c>
      <c r="J802">
        <v>774.5</v>
      </c>
      <c r="K802">
        <v>3.6</v>
      </c>
      <c r="L802">
        <v>699.5</v>
      </c>
      <c r="M802">
        <v>693</v>
      </c>
      <c r="N802">
        <v>706</v>
      </c>
      <c r="O802">
        <v>3.3</v>
      </c>
      <c r="P802" s="2" t="str">
        <f t="shared" si="12"/>
        <v>2014Maryland</v>
      </c>
    </row>
    <row r="803" spans="2:16">
      <c r="B803">
        <v>2014</v>
      </c>
      <c r="C803">
        <v>2014</v>
      </c>
      <c r="D803" s="1" t="s">
        <v>21</v>
      </c>
      <c r="E803">
        <v>25</v>
      </c>
      <c r="F803">
        <v>55200</v>
      </c>
      <c r="G803">
        <v>6745408</v>
      </c>
      <c r="H803">
        <v>818.3</v>
      </c>
      <c r="I803">
        <v>811.5</v>
      </c>
      <c r="J803">
        <v>825.2</v>
      </c>
      <c r="K803">
        <v>3.5</v>
      </c>
      <c r="L803">
        <v>663</v>
      </c>
      <c r="M803">
        <v>657.4</v>
      </c>
      <c r="N803">
        <v>668.7</v>
      </c>
      <c r="O803">
        <v>2.9</v>
      </c>
      <c r="P803" s="2" t="str">
        <f t="shared" si="12"/>
        <v>2014Massachusetts</v>
      </c>
    </row>
    <row r="804" spans="2:16">
      <c r="B804">
        <v>2014</v>
      </c>
      <c r="C804">
        <v>2014</v>
      </c>
      <c r="D804" s="1" t="s">
        <v>22</v>
      </c>
      <c r="E804">
        <v>26</v>
      </c>
      <c r="F804">
        <v>93914</v>
      </c>
      <c r="G804">
        <v>9909877</v>
      </c>
      <c r="H804">
        <v>947.7</v>
      </c>
      <c r="I804">
        <v>941.6</v>
      </c>
      <c r="J804">
        <v>953.7</v>
      </c>
      <c r="K804">
        <v>3.1</v>
      </c>
      <c r="L804">
        <v>783.7</v>
      </c>
      <c r="M804">
        <v>778.6</v>
      </c>
      <c r="N804">
        <v>788.8</v>
      </c>
      <c r="O804">
        <v>2.6</v>
      </c>
      <c r="P804" s="2" t="str">
        <f t="shared" si="12"/>
        <v>2014Michigan</v>
      </c>
    </row>
    <row r="805" spans="2:16">
      <c r="B805">
        <v>2014</v>
      </c>
      <c r="C805">
        <v>2014</v>
      </c>
      <c r="D805" s="1" t="s">
        <v>23</v>
      </c>
      <c r="E805">
        <v>27</v>
      </c>
      <c r="F805">
        <v>41445</v>
      </c>
      <c r="G805">
        <v>5457173</v>
      </c>
      <c r="H805">
        <v>759.5</v>
      </c>
      <c r="I805">
        <v>752.1</v>
      </c>
      <c r="J805">
        <v>766.8</v>
      </c>
      <c r="K805">
        <v>3.7</v>
      </c>
      <c r="L805">
        <v>647</v>
      </c>
      <c r="M805">
        <v>640.6</v>
      </c>
      <c r="N805">
        <v>653.29999999999995</v>
      </c>
      <c r="O805">
        <v>3.2</v>
      </c>
      <c r="P805" s="2" t="str">
        <f t="shared" si="12"/>
        <v>2014Minnesota</v>
      </c>
    </row>
    <row r="806" spans="2:16">
      <c r="B806">
        <v>2014</v>
      </c>
      <c r="C806">
        <v>2014</v>
      </c>
      <c r="D806" s="1" t="s">
        <v>24</v>
      </c>
      <c r="E806">
        <v>28</v>
      </c>
      <c r="F806">
        <v>30557</v>
      </c>
      <c r="G806">
        <v>2994079</v>
      </c>
      <c r="H806">
        <v>1020.6</v>
      </c>
      <c r="I806">
        <v>1009.1</v>
      </c>
      <c r="J806">
        <v>1032</v>
      </c>
      <c r="K806">
        <v>5.8</v>
      </c>
      <c r="L806">
        <v>937.6</v>
      </c>
      <c r="M806">
        <v>926.9</v>
      </c>
      <c r="N806">
        <v>948.2</v>
      </c>
      <c r="O806">
        <v>5.4</v>
      </c>
      <c r="P806" s="2" t="str">
        <f t="shared" si="12"/>
        <v>2014Mississippi</v>
      </c>
    </row>
    <row r="807" spans="2:16">
      <c r="B807">
        <v>2014</v>
      </c>
      <c r="C807">
        <v>2014</v>
      </c>
      <c r="D807" s="1" t="s">
        <v>25</v>
      </c>
      <c r="E807">
        <v>29</v>
      </c>
      <c r="F807">
        <v>58320</v>
      </c>
      <c r="G807">
        <v>6063589</v>
      </c>
      <c r="H807">
        <v>961.8</v>
      </c>
      <c r="I807">
        <v>954</v>
      </c>
      <c r="J807">
        <v>969.6</v>
      </c>
      <c r="K807">
        <v>4</v>
      </c>
      <c r="L807">
        <v>807</v>
      </c>
      <c r="M807">
        <v>800.4</v>
      </c>
      <c r="N807">
        <v>813.7</v>
      </c>
      <c r="O807">
        <v>3.4</v>
      </c>
      <c r="P807" s="2" t="str">
        <f t="shared" si="12"/>
        <v>2014Missouri</v>
      </c>
    </row>
    <row r="808" spans="2:16">
      <c r="B808">
        <v>2014</v>
      </c>
      <c r="C808">
        <v>2014</v>
      </c>
      <c r="D808" s="1" t="s">
        <v>26</v>
      </c>
      <c r="E808">
        <v>30</v>
      </c>
      <c r="F808">
        <v>9381</v>
      </c>
      <c r="G808">
        <v>1023579</v>
      </c>
      <c r="H808">
        <v>916.5</v>
      </c>
      <c r="I808">
        <v>897.9</v>
      </c>
      <c r="J808">
        <v>935</v>
      </c>
      <c r="K808">
        <v>9.5</v>
      </c>
      <c r="L808">
        <v>732.1</v>
      </c>
      <c r="M808">
        <v>716.9</v>
      </c>
      <c r="N808">
        <v>747.3</v>
      </c>
      <c r="O808">
        <v>7.7</v>
      </c>
      <c r="P808" s="2" t="str">
        <f t="shared" si="12"/>
        <v>2014Montana</v>
      </c>
    </row>
    <row r="809" spans="2:16">
      <c r="B809">
        <v>2014</v>
      </c>
      <c r="C809">
        <v>2014</v>
      </c>
      <c r="D809" s="1" t="s">
        <v>27</v>
      </c>
      <c r="E809">
        <v>31</v>
      </c>
      <c r="F809">
        <v>15978</v>
      </c>
      <c r="G809">
        <v>1881503</v>
      </c>
      <c r="H809">
        <v>849.2</v>
      </c>
      <c r="I809">
        <v>836</v>
      </c>
      <c r="J809">
        <v>862.4</v>
      </c>
      <c r="K809">
        <v>6.7</v>
      </c>
      <c r="L809">
        <v>718.2</v>
      </c>
      <c r="M809">
        <v>706.9</v>
      </c>
      <c r="N809">
        <v>729.6</v>
      </c>
      <c r="O809">
        <v>5.8</v>
      </c>
      <c r="P809" s="2" t="str">
        <f t="shared" si="12"/>
        <v>2014Nebraska</v>
      </c>
    </row>
    <row r="810" spans="2:16">
      <c r="B810">
        <v>2014</v>
      </c>
      <c r="C810">
        <v>2014</v>
      </c>
      <c r="D810" s="1" t="s">
        <v>28</v>
      </c>
      <c r="E810">
        <v>32</v>
      </c>
      <c r="F810">
        <v>21793</v>
      </c>
      <c r="G810">
        <v>2839099</v>
      </c>
      <c r="H810">
        <v>767.6</v>
      </c>
      <c r="I810">
        <v>757.4</v>
      </c>
      <c r="J810">
        <v>777.8</v>
      </c>
      <c r="K810">
        <v>5.2</v>
      </c>
      <c r="L810">
        <v>749.2</v>
      </c>
      <c r="M810">
        <v>739.1</v>
      </c>
      <c r="N810">
        <v>759.3</v>
      </c>
      <c r="O810">
        <v>5.2</v>
      </c>
      <c r="P810" s="2" t="str">
        <f t="shared" si="12"/>
        <v>2014Nevada</v>
      </c>
    </row>
    <row r="811" spans="2:16">
      <c r="B811">
        <v>2014</v>
      </c>
      <c r="C811">
        <v>2014</v>
      </c>
      <c r="D811" s="1" t="s">
        <v>29</v>
      </c>
      <c r="E811">
        <v>33</v>
      </c>
      <c r="F811">
        <v>11516</v>
      </c>
      <c r="G811">
        <v>1326813</v>
      </c>
      <c r="H811">
        <v>867.9</v>
      </c>
      <c r="I811">
        <v>852.1</v>
      </c>
      <c r="J811">
        <v>883.8</v>
      </c>
      <c r="K811">
        <v>8.1</v>
      </c>
      <c r="L811">
        <v>706.2</v>
      </c>
      <c r="M811">
        <v>693</v>
      </c>
      <c r="N811">
        <v>719.4</v>
      </c>
      <c r="O811">
        <v>6.7</v>
      </c>
      <c r="P811" s="2" t="str">
        <f t="shared" si="12"/>
        <v>2014New Hampshire</v>
      </c>
    </row>
    <row r="812" spans="2:16">
      <c r="B812">
        <v>2014</v>
      </c>
      <c r="C812">
        <v>2014</v>
      </c>
      <c r="D812" s="1" t="s">
        <v>30</v>
      </c>
      <c r="E812">
        <v>34</v>
      </c>
      <c r="F812">
        <v>71316</v>
      </c>
      <c r="G812">
        <v>8938175</v>
      </c>
      <c r="H812">
        <v>797.9</v>
      </c>
      <c r="I812">
        <v>792</v>
      </c>
      <c r="J812">
        <v>803.7</v>
      </c>
      <c r="K812">
        <v>3</v>
      </c>
      <c r="L812">
        <v>665.7</v>
      </c>
      <c r="M812">
        <v>660.7</v>
      </c>
      <c r="N812">
        <v>670.6</v>
      </c>
      <c r="O812">
        <v>2.5</v>
      </c>
      <c r="P812" s="2" t="str">
        <f t="shared" si="12"/>
        <v>2014New Jersey</v>
      </c>
    </row>
    <row r="813" spans="2:16">
      <c r="B813">
        <v>2014</v>
      </c>
      <c r="C813">
        <v>2014</v>
      </c>
      <c r="D813" s="1" t="s">
        <v>31</v>
      </c>
      <c r="E813">
        <v>35</v>
      </c>
      <c r="F813">
        <v>17579</v>
      </c>
      <c r="G813">
        <v>2085572</v>
      </c>
      <c r="H813">
        <v>842.9</v>
      </c>
      <c r="I813">
        <v>830.4</v>
      </c>
      <c r="J813">
        <v>855.3</v>
      </c>
      <c r="K813">
        <v>6.4</v>
      </c>
      <c r="L813">
        <v>749.6</v>
      </c>
      <c r="M813">
        <v>738.4</v>
      </c>
      <c r="N813">
        <v>760.9</v>
      </c>
      <c r="O813">
        <v>5.7</v>
      </c>
      <c r="P813" s="2" t="str">
        <f t="shared" si="12"/>
        <v>2014New Mexico</v>
      </c>
    </row>
    <row r="814" spans="2:16">
      <c r="B814">
        <v>2014</v>
      </c>
      <c r="C814">
        <v>2014</v>
      </c>
      <c r="D814" s="1" t="s">
        <v>32</v>
      </c>
      <c r="E814">
        <v>36</v>
      </c>
      <c r="F814">
        <v>149944</v>
      </c>
      <c r="G814">
        <v>19746227</v>
      </c>
      <c r="H814">
        <v>759.4</v>
      </c>
      <c r="I814">
        <v>755.5</v>
      </c>
      <c r="J814">
        <v>763.2</v>
      </c>
      <c r="K814">
        <v>2</v>
      </c>
      <c r="L814">
        <v>636.5</v>
      </c>
      <c r="M814">
        <v>633.20000000000005</v>
      </c>
      <c r="N814">
        <v>639.70000000000005</v>
      </c>
      <c r="O814">
        <v>1.7</v>
      </c>
      <c r="P814" s="2" t="str">
        <f t="shared" si="12"/>
        <v>2014New York</v>
      </c>
    </row>
    <row r="815" spans="2:16">
      <c r="B815">
        <v>2014</v>
      </c>
      <c r="C815">
        <v>2014</v>
      </c>
      <c r="D815" s="1" t="s">
        <v>33</v>
      </c>
      <c r="E815">
        <v>37</v>
      </c>
      <c r="F815">
        <v>85367</v>
      </c>
      <c r="G815">
        <v>9943964</v>
      </c>
      <c r="H815">
        <v>858.5</v>
      </c>
      <c r="I815">
        <v>852.7</v>
      </c>
      <c r="J815">
        <v>864.2</v>
      </c>
      <c r="K815">
        <v>2.9</v>
      </c>
      <c r="L815">
        <v>775.9</v>
      </c>
      <c r="M815">
        <v>770.6</v>
      </c>
      <c r="N815">
        <v>781.2</v>
      </c>
      <c r="O815">
        <v>2.7</v>
      </c>
      <c r="P815" s="2" t="str">
        <f t="shared" si="12"/>
        <v>2014North Carolina</v>
      </c>
    </row>
    <row r="816" spans="2:16">
      <c r="B816">
        <v>2014</v>
      </c>
      <c r="C816">
        <v>2014</v>
      </c>
      <c r="D816" s="1" t="s">
        <v>34</v>
      </c>
      <c r="E816">
        <v>38</v>
      </c>
      <c r="F816">
        <v>6184</v>
      </c>
      <c r="G816">
        <v>739482</v>
      </c>
      <c r="H816">
        <v>836.3</v>
      </c>
      <c r="I816">
        <v>815.4</v>
      </c>
      <c r="J816">
        <v>857.1</v>
      </c>
      <c r="K816">
        <v>10.6</v>
      </c>
      <c r="L816">
        <v>692.7</v>
      </c>
      <c r="M816">
        <v>675</v>
      </c>
      <c r="N816">
        <v>710.4</v>
      </c>
      <c r="O816">
        <v>9.1</v>
      </c>
      <c r="P816" s="2" t="str">
        <f t="shared" si="12"/>
        <v>2014North Dakota</v>
      </c>
    </row>
    <row r="817" spans="2:16">
      <c r="B817">
        <v>2014</v>
      </c>
      <c r="C817">
        <v>2014</v>
      </c>
      <c r="D817" s="1" t="s">
        <v>35</v>
      </c>
      <c r="E817">
        <v>39</v>
      </c>
      <c r="F817">
        <v>114509</v>
      </c>
      <c r="G817">
        <v>11594163</v>
      </c>
      <c r="H817">
        <v>987.6</v>
      </c>
      <c r="I817">
        <v>981.9</v>
      </c>
      <c r="J817">
        <v>993.4</v>
      </c>
      <c r="K817">
        <v>2.9</v>
      </c>
      <c r="L817">
        <v>810</v>
      </c>
      <c r="M817">
        <v>805.3</v>
      </c>
      <c r="N817">
        <v>814.8</v>
      </c>
      <c r="O817">
        <v>2.4</v>
      </c>
      <c r="P817" s="2" t="str">
        <f t="shared" si="12"/>
        <v>2014Ohio</v>
      </c>
    </row>
    <row r="818" spans="2:16">
      <c r="B818">
        <v>2014</v>
      </c>
      <c r="C818">
        <v>2014</v>
      </c>
      <c r="D818" s="1" t="s">
        <v>36</v>
      </c>
      <c r="E818">
        <v>40</v>
      </c>
      <c r="F818">
        <v>38464</v>
      </c>
      <c r="G818">
        <v>3878051</v>
      </c>
      <c r="H818">
        <v>991.8</v>
      </c>
      <c r="I818">
        <v>981.9</v>
      </c>
      <c r="J818">
        <v>1001.8</v>
      </c>
      <c r="K818">
        <v>5.0999999999999996</v>
      </c>
      <c r="L818">
        <v>897.5</v>
      </c>
      <c r="M818">
        <v>888.4</v>
      </c>
      <c r="N818">
        <v>906.6</v>
      </c>
      <c r="O818">
        <v>4.5999999999999996</v>
      </c>
      <c r="P818" s="2" t="str">
        <f t="shared" si="12"/>
        <v>2014Oklahoma</v>
      </c>
    </row>
    <row r="819" spans="2:16">
      <c r="B819">
        <v>2014</v>
      </c>
      <c r="C819">
        <v>2014</v>
      </c>
      <c r="D819" s="1" t="s">
        <v>37</v>
      </c>
      <c r="E819">
        <v>41</v>
      </c>
      <c r="F819">
        <v>34151</v>
      </c>
      <c r="G819">
        <v>3970239</v>
      </c>
      <c r="H819">
        <v>860.2</v>
      </c>
      <c r="I819">
        <v>851.1</v>
      </c>
      <c r="J819">
        <v>869.3</v>
      </c>
      <c r="K819">
        <v>4.7</v>
      </c>
      <c r="L819">
        <v>706.7</v>
      </c>
      <c r="M819">
        <v>699.1</v>
      </c>
      <c r="N819">
        <v>714.4</v>
      </c>
      <c r="O819">
        <v>3.9</v>
      </c>
      <c r="P819" s="2" t="str">
        <f t="shared" si="12"/>
        <v>2014Oregon</v>
      </c>
    </row>
    <row r="820" spans="2:16">
      <c r="B820">
        <v>2014</v>
      </c>
      <c r="C820">
        <v>2014</v>
      </c>
      <c r="D820" s="1" t="s">
        <v>38</v>
      </c>
      <c r="E820">
        <v>42</v>
      </c>
      <c r="F820">
        <v>128434</v>
      </c>
      <c r="G820">
        <v>12787209</v>
      </c>
      <c r="H820">
        <v>1004.4</v>
      </c>
      <c r="I820">
        <v>998.9</v>
      </c>
      <c r="J820">
        <v>1009.9</v>
      </c>
      <c r="K820">
        <v>2.8</v>
      </c>
      <c r="L820">
        <v>750.2</v>
      </c>
      <c r="M820">
        <v>746</v>
      </c>
      <c r="N820">
        <v>754.4</v>
      </c>
      <c r="O820">
        <v>2.1</v>
      </c>
      <c r="P820" s="2" t="str">
        <f t="shared" si="12"/>
        <v>2014Pennsylvania</v>
      </c>
    </row>
    <row r="821" spans="2:16">
      <c r="B821">
        <v>2014</v>
      </c>
      <c r="C821">
        <v>2014</v>
      </c>
      <c r="D821" s="1" t="s">
        <v>39</v>
      </c>
      <c r="E821">
        <v>44</v>
      </c>
      <c r="F821">
        <v>9770</v>
      </c>
      <c r="G821">
        <v>1055173</v>
      </c>
      <c r="H821">
        <v>925.9</v>
      </c>
      <c r="I821">
        <v>907.6</v>
      </c>
      <c r="J821">
        <v>944.3</v>
      </c>
      <c r="K821">
        <v>9.4</v>
      </c>
      <c r="L821">
        <v>700.9</v>
      </c>
      <c r="M821">
        <v>686.5</v>
      </c>
      <c r="N821">
        <v>715.2</v>
      </c>
      <c r="O821">
        <v>7.3</v>
      </c>
      <c r="P821" s="2" t="str">
        <f t="shared" si="12"/>
        <v>2014Rhode Island</v>
      </c>
    </row>
    <row r="822" spans="2:16">
      <c r="B822">
        <v>2014</v>
      </c>
      <c r="C822">
        <v>2014</v>
      </c>
      <c r="D822" s="1" t="s">
        <v>40</v>
      </c>
      <c r="E822">
        <v>45</v>
      </c>
      <c r="F822">
        <v>45454</v>
      </c>
      <c r="G822">
        <v>4832482</v>
      </c>
      <c r="H822">
        <v>940.6</v>
      </c>
      <c r="I822">
        <v>931.9</v>
      </c>
      <c r="J822">
        <v>949.2</v>
      </c>
      <c r="K822">
        <v>4.4000000000000004</v>
      </c>
      <c r="L822">
        <v>829.1</v>
      </c>
      <c r="M822">
        <v>821.4</v>
      </c>
      <c r="N822">
        <v>836.9</v>
      </c>
      <c r="O822">
        <v>4</v>
      </c>
      <c r="P822" s="2" t="str">
        <f t="shared" si="12"/>
        <v>2014South Carolina</v>
      </c>
    </row>
    <row r="823" spans="2:16">
      <c r="B823">
        <v>2014</v>
      </c>
      <c r="C823">
        <v>2014</v>
      </c>
      <c r="D823" s="1" t="s">
        <v>41</v>
      </c>
      <c r="E823">
        <v>46</v>
      </c>
      <c r="F823">
        <v>7507</v>
      </c>
      <c r="G823">
        <v>853175</v>
      </c>
      <c r="H823">
        <v>879.9</v>
      </c>
      <c r="I823">
        <v>860</v>
      </c>
      <c r="J823">
        <v>899.8</v>
      </c>
      <c r="K823">
        <v>10.199999999999999</v>
      </c>
      <c r="L823">
        <v>710.4</v>
      </c>
      <c r="M823">
        <v>693.9</v>
      </c>
      <c r="N823">
        <v>726.9</v>
      </c>
      <c r="O823">
        <v>8.4</v>
      </c>
      <c r="P823" s="2" t="str">
        <f t="shared" si="12"/>
        <v>2014South Dakota</v>
      </c>
    </row>
    <row r="824" spans="2:16">
      <c r="B824">
        <v>2014</v>
      </c>
      <c r="C824">
        <v>2014</v>
      </c>
      <c r="D824" s="1" t="s">
        <v>42</v>
      </c>
      <c r="E824">
        <v>47</v>
      </c>
      <c r="F824">
        <v>64661</v>
      </c>
      <c r="G824">
        <v>6549352</v>
      </c>
      <c r="H824">
        <v>987.3</v>
      </c>
      <c r="I824">
        <v>979.7</v>
      </c>
      <c r="J824">
        <v>994.9</v>
      </c>
      <c r="K824">
        <v>3.9</v>
      </c>
      <c r="L824">
        <v>880</v>
      </c>
      <c r="M824">
        <v>873.1</v>
      </c>
      <c r="N824">
        <v>886.9</v>
      </c>
      <c r="O824">
        <v>3.5</v>
      </c>
      <c r="P824" s="2" t="str">
        <f t="shared" si="12"/>
        <v>2014Tennessee</v>
      </c>
    </row>
    <row r="825" spans="2:16">
      <c r="B825">
        <v>2014</v>
      </c>
      <c r="C825">
        <v>2014</v>
      </c>
      <c r="D825" s="1" t="s">
        <v>43</v>
      </c>
      <c r="E825">
        <v>48</v>
      </c>
      <c r="F825">
        <v>183912</v>
      </c>
      <c r="G825">
        <v>26956958</v>
      </c>
      <c r="H825">
        <v>682.2</v>
      </c>
      <c r="I825">
        <v>679.1</v>
      </c>
      <c r="J825">
        <v>685.4</v>
      </c>
      <c r="K825">
        <v>1.6</v>
      </c>
      <c r="L825">
        <v>745.3</v>
      </c>
      <c r="M825">
        <v>741.9</v>
      </c>
      <c r="N825">
        <v>748.8</v>
      </c>
      <c r="O825">
        <v>1.8</v>
      </c>
      <c r="P825" s="2" t="str">
        <f t="shared" si="12"/>
        <v>2014Texas</v>
      </c>
    </row>
    <row r="826" spans="2:16">
      <c r="B826">
        <v>2014</v>
      </c>
      <c r="C826">
        <v>2014</v>
      </c>
      <c r="D826" s="1" t="s">
        <v>44</v>
      </c>
      <c r="E826">
        <v>49</v>
      </c>
      <c r="F826">
        <v>16719</v>
      </c>
      <c r="G826">
        <v>2942902</v>
      </c>
      <c r="H826">
        <v>568.1</v>
      </c>
      <c r="I826">
        <v>559.5</v>
      </c>
      <c r="J826">
        <v>576.70000000000005</v>
      </c>
      <c r="K826">
        <v>4.4000000000000004</v>
      </c>
      <c r="L826">
        <v>709.6</v>
      </c>
      <c r="M826">
        <v>698.7</v>
      </c>
      <c r="N826">
        <v>720.5</v>
      </c>
      <c r="O826">
        <v>5.6</v>
      </c>
      <c r="P826" s="2" t="str">
        <f t="shared" si="12"/>
        <v>2014Utah</v>
      </c>
    </row>
    <row r="827" spans="2:16">
      <c r="B827">
        <v>2014</v>
      </c>
      <c r="C827">
        <v>2014</v>
      </c>
      <c r="D827" s="1" t="s">
        <v>45</v>
      </c>
      <c r="E827">
        <v>50</v>
      </c>
      <c r="F827">
        <v>5623</v>
      </c>
      <c r="G827">
        <v>626562</v>
      </c>
      <c r="H827">
        <v>897.4</v>
      </c>
      <c r="I827">
        <v>874</v>
      </c>
      <c r="J827">
        <v>920.9</v>
      </c>
      <c r="K827">
        <v>12</v>
      </c>
      <c r="L827">
        <v>694.8</v>
      </c>
      <c r="M827">
        <v>676.2</v>
      </c>
      <c r="N827">
        <v>713.5</v>
      </c>
      <c r="O827">
        <v>9.5</v>
      </c>
      <c r="P827" s="2" t="str">
        <f t="shared" si="12"/>
        <v>2014Vermont</v>
      </c>
    </row>
    <row r="828" spans="2:16">
      <c r="B828">
        <v>2014</v>
      </c>
      <c r="C828">
        <v>2014</v>
      </c>
      <c r="D828" s="1" t="s">
        <v>46</v>
      </c>
      <c r="E828">
        <v>51</v>
      </c>
      <c r="F828">
        <v>63598</v>
      </c>
      <c r="G828">
        <v>8326289</v>
      </c>
      <c r="H828">
        <v>763.8</v>
      </c>
      <c r="I828">
        <v>757.9</v>
      </c>
      <c r="J828">
        <v>769.8</v>
      </c>
      <c r="K828">
        <v>3</v>
      </c>
      <c r="L828">
        <v>717.5</v>
      </c>
      <c r="M828">
        <v>711.9</v>
      </c>
      <c r="N828">
        <v>723.2</v>
      </c>
      <c r="O828">
        <v>2.9</v>
      </c>
      <c r="P828" s="2" t="str">
        <f t="shared" si="12"/>
        <v>2014Virginia</v>
      </c>
    </row>
    <row r="829" spans="2:16">
      <c r="B829">
        <v>2014</v>
      </c>
      <c r="C829">
        <v>2014</v>
      </c>
      <c r="D829" s="1" t="s">
        <v>47</v>
      </c>
      <c r="E829">
        <v>53</v>
      </c>
      <c r="F829">
        <v>52099</v>
      </c>
      <c r="G829">
        <v>7061530</v>
      </c>
      <c r="H829">
        <v>737.8</v>
      </c>
      <c r="I829">
        <v>731.5</v>
      </c>
      <c r="J829">
        <v>744.1</v>
      </c>
      <c r="K829">
        <v>3.2</v>
      </c>
      <c r="L829">
        <v>672.9</v>
      </c>
      <c r="M829">
        <v>667</v>
      </c>
      <c r="N829">
        <v>678.8</v>
      </c>
      <c r="O829">
        <v>3</v>
      </c>
      <c r="P829" s="2" t="str">
        <f t="shared" si="12"/>
        <v>2014Washington</v>
      </c>
    </row>
    <row r="830" spans="2:16">
      <c r="B830">
        <v>2014</v>
      </c>
      <c r="C830">
        <v>2014</v>
      </c>
      <c r="D830" s="1" t="s">
        <v>48</v>
      </c>
      <c r="E830">
        <v>54</v>
      </c>
      <c r="F830">
        <v>22186</v>
      </c>
      <c r="G830">
        <v>1850326</v>
      </c>
      <c r="H830">
        <v>1199</v>
      </c>
      <c r="I830">
        <v>1183.3</v>
      </c>
      <c r="J830">
        <v>1214.8</v>
      </c>
      <c r="K830">
        <v>8</v>
      </c>
      <c r="L830">
        <v>929.1</v>
      </c>
      <c r="M830">
        <v>916.6</v>
      </c>
      <c r="N830">
        <v>941.6</v>
      </c>
      <c r="O830">
        <v>6.4</v>
      </c>
      <c r="P830" s="2" t="str">
        <f t="shared" si="12"/>
        <v>2014West Virginia</v>
      </c>
    </row>
    <row r="831" spans="2:16">
      <c r="B831">
        <v>2014</v>
      </c>
      <c r="C831">
        <v>2014</v>
      </c>
      <c r="D831" s="1" t="s">
        <v>49</v>
      </c>
      <c r="E831">
        <v>55</v>
      </c>
      <c r="F831">
        <v>50291</v>
      </c>
      <c r="G831">
        <v>5757564</v>
      </c>
      <c r="H831">
        <v>873.5</v>
      </c>
      <c r="I831">
        <v>865.8</v>
      </c>
      <c r="J831">
        <v>881.1</v>
      </c>
      <c r="K831">
        <v>3.9</v>
      </c>
      <c r="L831">
        <v>712.1</v>
      </c>
      <c r="M831">
        <v>705.8</v>
      </c>
      <c r="N831">
        <v>718.5</v>
      </c>
      <c r="O831">
        <v>3.2</v>
      </c>
      <c r="P831" s="2" t="str">
        <f t="shared" si="12"/>
        <v>2014Wisconsin</v>
      </c>
    </row>
    <row r="832" spans="2:16">
      <c r="B832">
        <v>2014</v>
      </c>
      <c r="C832">
        <v>2014</v>
      </c>
      <c r="D832" s="1" t="s">
        <v>50</v>
      </c>
      <c r="E832">
        <v>56</v>
      </c>
      <c r="F832">
        <v>4666</v>
      </c>
      <c r="G832">
        <v>584153</v>
      </c>
      <c r="H832">
        <v>798.8</v>
      </c>
      <c r="I832">
        <v>775.8</v>
      </c>
      <c r="J832">
        <v>821.7</v>
      </c>
      <c r="K832">
        <v>11.7</v>
      </c>
      <c r="L832">
        <v>742.4</v>
      </c>
      <c r="M832">
        <v>720.7</v>
      </c>
      <c r="N832">
        <v>764.1</v>
      </c>
      <c r="O832">
        <v>11.1</v>
      </c>
      <c r="P832" s="2" t="str">
        <f t="shared" si="12"/>
        <v>2014Wyoming</v>
      </c>
    </row>
    <row r="833" spans="1:16">
      <c r="A833" t="s">
        <v>66</v>
      </c>
      <c r="B833">
        <v>2014</v>
      </c>
      <c r="C833">
        <v>2014</v>
      </c>
      <c r="F833">
        <v>2626418</v>
      </c>
      <c r="G833">
        <v>318857056</v>
      </c>
      <c r="H833">
        <v>823.7</v>
      </c>
      <c r="I833">
        <v>822.7</v>
      </c>
      <c r="J833">
        <v>824.7</v>
      </c>
      <c r="K833">
        <v>0.5</v>
      </c>
      <c r="L833">
        <v>724.6</v>
      </c>
      <c r="M833">
        <v>723.8</v>
      </c>
      <c r="N833">
        <v>725.5</v>
      </c>
      <c r="O833">
        <v>0.5</v>
      </c>
      <c r="P833" s="2" t="str">
        <f t="shared" si="12"/>
        <v>2014</v>
      </c>
    </row>
    <row r="834" spans="1:16">
      <c r="B834">
        <v>2015</v>
      </c>
      <c r="C834">
        <v>2015</v>
      </c>
      <c r="D834" s="1" t="s">
        <v>0</v>
      </c>
      <c r="E834">
        <v>1</v>
      </c>
      <c r="F834">
        <v>51909</v>
      </c>
      <c r="G834">
        <v>4858979</v>
      </c>
      <c r="H834">
        <v>1068.3</v>
      </c>
      <c r="I834">
        <v>1059.0999999999999</v>
      </c>
      <c r="J834">
        <v>1077.5</v>
      </c>
      <c r="K834">
        <v>4.7</v>
      </c>
      <c r="L834">
        <v>924.5</v>
      </c>
      <c r="M834">
        <v>916.4</v>
      </c>
      <c r="N834">
        <v>932.6</v>
      </c>
      <c r="O834">
        <v>4.0999999999999996</v>
      </c>
      <c r="P834" s="2" t="str">
        <f t="shared" si="12"/>
        <v>2015Alabama</v>
      </c>
    </row>
    <row r="835" spans="1:16">
      <c r="B835">
        <v>2015</v>
      </c>
      <c r="C835">
        <v>2015</v>
      </c>
      <c r="D835" s="1" t="s">
        <v>1</v>
      </c>
      <c r="E835">
        <v>2</v>
      </c>
      <c r="F835">
        <v>4316</v>
      </c>
      <c r="G835">
        <v>738432</v>
      </c>
      <c r="H835">
        <v>584.5</v>
      </c>
      <c r="I835">
        <v>567</v>
      </c>
      <c r="J835">
        <v>601.9</v>
      </c>
      <c r="K835">
        <v>8.9</v>
      </c>
      <c r="L835">
        <v>747.4</v>
      </c>
      <c r="M835">
        <v>723.5</v>
      </c>
      <c r="N835">
        <v>771.3</v>
      </c>
      <c r="O835">
        <v>12.2</v>
      </c>
      <c r="P835" s="2" t="str">
        <f t="shared" ref="P835:P898" si="13">B835&amp;D835</f>
        <v>2015Alaska</v>
      </c>
    </row>
    <row r="836" spans="1:16">
      <c r="B836">
        <v>2015</v>
      </c>
      <c r="C836">
        <v>2015</v>
      </c>
      <c r="D836" s="1" t="s">
        <v>2</v>
      </c>
      <c r="E836">
        <v>4</v>
      </c>
      <c r="F836">
        <v>54299</v>
      </c>
      <c r="G836">
        <v>6828065</v>
      </c>
      <c r="H836">
        <v>795.2</v>
      </c>
      <c r="I836">
        <v>788.5</v>
      </c>
      <c r="J836">
        <v>801.9</v>
      </c>
      <c r="K836">
        <v>3.4</v>
      </c>
      <c r="L836">
        <v>671.8</v>
      </c>
      <c r="M836">
        <v>666.1</v>
      </c>
      <c r="N836">
        <v>677.5</v>
      </c>
      <c r="O836">
        <v>2.9</v>
      </c>
      <c r="P836" s="2" t="str">
        <f t="shared" si="13"/>
        <v>2015Arizona</v>
      </c>
    </row>
    <row r="837" spans="1:16">
      <c r="B837">
        <v>2015</v>
      </c>
      <c r="C837">
        <v>2015</v>
      </c>
      <c r="D837" s="1" t="s">
        <v>3</v>
      </c>
      <c r="E837">
        <v>5</v>
      </c>
      <c r="F837">
        <v>31617</v>
      </c>
      <c r="G837">
        <v>2978204</v>
      </c>
      <c r="H837">
        <v>1061.5999999999999</v>
      </c>
      <c r="I837">
        <v>1049.9000000000001</v>
      </c>
      <c r="J837">
        <v>1073.3</v>
      </c>
      <c r="K837">
        <v>6</v>
      </c>
      <c r="L837">
        <v>901.8</v>
      </c>
      <c r="M837">
        <v>891.7</v>
      </c>
      <c r="N837">
        <v>911.8</v>
      </c>
      <c r="O837">
        <v>5.0999999999999996</v>
      </c>
      <c r="P837" s="2" t="str">
        <f t="shared" si="13"/>
        <v>2015Arkansas</v>
      </c>
    </row>
    <row r="838" spans="1:16">
      <c r="B838">
        <v>2015</v>
      </c>
      <c r="C838">
        <v>2015</v>
      </c>
      <c r="D838" s="1" t="s">
        <v>4</v>
      </c>
      <c r="E838">
        <v>6</v>
      </c>
      <c r="F838">
        <v>259206</v>
      </c>
      <c r="G838">
        <v>39144818</v>
      </c>
      <c r="H838">
        <v>662.2</v>
      </c>
      <c r="I838">
        <v>659.6</v>
      </c>
      <c r="J838">
        <v>664.7</v>
      </c>
      <c r="K838">
        <v>1.3</v>
      </c>
      <c r="L838">
        <v>621.6</v>
      </c>
      <c r="M838">
        <v>619.20000000000005</v>
      </c>
      <c r="N838">
        <v>624</v>
      </c>
      <c r="O838">
        <v>1.2</v>
      </c>
      <c r="P838" s="2" t="str">
        <f t="shared" si="13"/>
        <v>2015California</v>
      </c>
    </row>
    <row r="839" spans="1:16">
      <c r="B839">
        <v>2015</v>
      </c>
      <c r="C839">
        <v>2015</v>
      </c>
      <c r="D839" s="1" t="s">
        <v>5</v>
      </c>
      <c r="E839">
        <v>8</v>
      </c>
      <c r="F839">
        <v>36349</v>
      </c>
      <c r="G839">
        <v>5456574</v>
      </c>
      <c r="H839">
        <v>666.2</v>
      </c>
      <c r="I839">
        <v>659.3</v>
      </c>
      <c r="J839">
        <v>673</v>
      </c>
      <c r="K839">
        <v>3.5</v>
      </c>
      <c r="L839">
        <v>665</v>
      </c>
      <c r="M839">
        <v>658.1</v>
      </c>
      <c r="N839">
        <v>672</v>
      </c>
      <c r="O839">
        <v>3.5</v>
      </c>
      <c r="P839" s="2" t="str">
        <f t="shared" si="13"/>
        <v>2015Colorado</v>
      </c>
    </row>
    <row r="840" spans="1:16">
      <c r="B840">
        <v>2015</v>
      </c>
      <c r="C840">
        <v>2015</v>
      </c>
      <c r="D840" s="1" t="s">
        <v>6</v>
      </c>
      <c r="E840">
        <v>9</v>
      </c>
      <c r="F840">
        <v>30535</v>
      </c>
      <c r="G840">
        <v>3590886</v>
      </c>
      <c r="H840">
        <v>850.3</v>
      </c>
      <c r="I840">
        <v>840.8</v>
      </c>
      <c r="J840">
        <v>859.9</v>
      </c>
      <c r="K840">
        <v>4.9000000000000004</v>
      </c>
      <c r="L840">
        <v>656.1</v>
      </c>
      <c r="M840">
        <v>648.6</v>
      </c>
      <c r="N840">
        <v>663.7</v>
      </c>
      <c r="O840">
        <v>3.9</v>
      </c>
      <c r="P840" s="2" t="str">
        <f t="shared" si="13"/>
        <v>2015Connecticut</v>
      </c>
    </row>
    <row r="841" spans="1:16">
      <c r="B841">
        <v>2015</v>
      </c>
      <c r="C841">
        <v>2015</v>
      </c>
      <c r="D841" s="1" t="s">
        <v>7</v>
      </c>
      <c r="E841">
        <v>10</v>
      </c>
      <c r="F841">
        <v>8582</v>
      </c>
      <c r="G841">
        <v>945934</v>
      </c>
      <c r="H841">
        <v>907.3</v>
      </c>
      <c r="I841">
        <v>888.1</v>
      </c>
      <c r="J841">
        <v>926.4</v>
      </c>
      <c r="K841">
        <v>9.8000000000000007</v>
      </c>
      <c r="L841">
        <v>741.5</v>
      </c>
      <c r="M841">
        <v>725.5</v>
      </c>
      <c r="N841">
        <v>757.5</v>
      </c>
      <c r="O841">
        <v>8.1999999999999993</v>
      </c>
      <c r="P841" s="2" t="str">
        <f t="shared" si="13"/>
        <v>2015Delaware</v>
      </c>
    </row>
    <row r="842" spans="1:16">
      <c r="B842">
        <v>2015</v>
      </c>
      <c r="C842">
        <v>2015</v>
      </c>
      <c r="D842" s="1" t="s">
        <v>8</v>
      </c>
      <c r="E842">
        <v>11</v>
      </c>
      <c r="F842">
        <v>4871</v>
      </c>
      <c r="G842">
        <v>672228</v>
      </c>
      <c r="H842">
        <v>724.6</v>
      </c>
      <c r="I842">
        <v>704.3</v>
      </c>
      <c r="J842">
        <v>745</v>
      </c>
      <c r="K842">
        <v>10.4</v>
      </c>
      <c r="L842">
        <v>748.6</v>
      </c>
      <c r="M842">
        <v>727.2</v>
      </c>
      <c r="N842">
        <v>770.1</v>
      </c>
      <c r="O842">
        <v>11</v>
      </c>
      <c r="P842" s="2" t="str">
        <f t="shared" si="13"/>
        <v>2015District of Columbia</v>
      </c>
    </row>
    <row r="843" spans="1:16">
      <c r="B843">
        <v>2015</v>
      </c>
      <c r="C843">
        <v>2015</v>
      </c>
      <c r="D843" s="1" t="s">
        <v>9</v>
      </c>
      <c r="E843">
        <v>12</v>
      </c>
      <c r="F843">
        <v>191737</v>
      </c>
      <c r="G843">
        <v>20271272</v>
      </c>
      <c r="H843">
        <v>945.9</v>
      </c>
      <c r="I843">
        <v>941.6</v>
      </c>
      <c r="J843">
        <v>950.1</v>
      </c>
      <c r="K843">
        <v>2.2000000000000002</v>
      </c>
      <c r="L843">
        <v>662.9</v>
      </c>
      <c r="M843">
        <v>659.8</v>
      </c>
      <c r="N843">
        <v>665.9</v>
      </c>
      <c r="O843">
        <v>1.6</v>
      </c>
      <c r="P843" s="2" t="str">
        <f t="shared" si="13"/>
        <v>2015Florida</v>
      </c>
    </row>
    <row r="844" spans="1:16">
      <c r="B844">
        <v>2015</v>
      </c>
      <c r="C844">
        <v>2015</v>
      </c>
      <c r="D844" s="1" t="s">
        <v>10</v>
      </c>
      <c r="E844">
        <v>13</v>
      </c>
      <c r="F844">
        <v>79942</v>
      </c>
      <c r="G844">
        <v>10214860</v>
      </c>
      <c r="H844">
        <v>782.6</v>
      </c>
      <c r="I844">
        <v>777.2</v>
      </c>
      <c r="J844">
        <v>788</v>
      </c>
      <c r="K844">
        <v>2.8</v>
      </c>
      <c r="L844">
        <v>808.1</v>
      </c>
      <c r="M844">
        <v>802.4</v>
      </c>
      <c r="N844">
        <v>813.8</v>
      </c>
      <c r="O844">
        <v>2.9</v>
      </c>
      <c r="P844" s="2" t="str">
        <f t="shared" si="13"/>
        <v>2015Georgia</v>
      </c>
    </row>
    <row r="845" spans="1:16">
      <c r="B845">
        <v>2015</v>
      </c>
      <c r="C845">
        <v>2015</v>
      </c>
      <c r="D845" s="1" t="s">
        <v>11</v>
      </c>
      <c r="E845">
        <v>15</v>
      </c>
      <c r="F845">
        <v>11053</v>
      </c>
      <c r="G845">
        <v>1431603</v>
      </c>
      <c r="H845">
        <v>772.1</v>
      </c>
      <c r="I845">
        <v>757.7</v>
      </c>
      <c r="J845">
        <v>786.5</v>
      </c>
      <c r="K845">
        <v>7.3</v>
      </c>
      <c r="L845">
        <v>588.20000000000005</v>
      </c>
      <c r="M845">
        <v>576.9</v>
      </c>
      <c r="N845">
        <v>599.6</v>
      </c>
      <c r="O845">
        <v>5.8</v>
      </c>
      <c r="P845" s="2" t="str">
        <f t="shared" si="13"/>
        <v>2015Hawaii</v>
      </c>
    </row>
    <row r="846" spans="1:16">
      <c r="B846">
        <v>2015</v>
      </c>
      <c r="C846">
        <v>2015</v>
      </c>
      <c r="D846" s="1" t="s">
        <v>12</v>
      </c>
      <c r="E846">
        <v>16</v>
      </c>
      <c r="F846">
        <v>13026</v>
      </c>
      <c r="G846">
        <v>1654930</v>
      </c>
      <c r="H846">
        <v>787.1</v>
      </c>
      <c r="I846">
        <v>773.6</v>
      </c>
      <c r="J846">
        <v>800.6</v>
      </c>
      <c r="K846">
        <v>6.9</v>
      </c>
      <c r="L846">
        <v>727.8</v>
      </c>
      <c r="M846">
        <v>715.1</v>
      </c>
      <c r="N846">
        <v>740.5</v>
      </c>
      <c r="O846">
        <v>6.5</v>
      </c>
      <c r="P846" s="2" t="str">
        <f t="shared" si="13"/>
        <v>2015Idaho</v>
      </c>
    </row>
    <row r="847" spans="1:16">
      <c r="B847">
        <v>2015</v>
      </c>
      <c r="C847">
        <v>2015</v>
      </c>
      <c r="D847" s="1" t="s">
        <v>13</v>
      </c>
      <c r="E847">
        <v>17</v>
      </c>
      <c r="F847">
        <v>106872</v>
      </c>
      <c r="G847">
        <v>12859995</v>
      </c>
      <c r="H847">
        <v>831</v>
      </c>
      <c r="I847">
        <v>826.1</v>
      </c>
      <c r="J847">
        <v>836</v>
      </c>
      <c r="K847">
        <v>2.5</v>
      </c>
      <c r="L847">
        <v>728.3</v>
      </c>
      <c r="M847">
        <v>723.9</v>
      </c>
      <c r="N847">
        <v>732.7</v>
      </c>
      <c r="O847">
        <v>2.2999999999999998</v>
      </c>
      <c r="P847" s="2" t="str">
        <f t="shared" si="13"/>
        <v>2015Illinois</v>
      </c>
    </row>
    <row r="848" spans="1:16">
      <c r="B848">
        <v>2015</v>
      </c>
      <c r="C848">
        <v>2015</v>
      </c>
      <c r="D848" s="1" t="s">
        <v>14</v>
      </c>
      <c r="E848">
        <v>18</v>
      </c>
      <c r="F848">
        <v>62713</v>
      </c>
      <c r="G848">
        <v>6619680</v>
      </c>
      <c r="H848">
        <v>947.4</v>
      </c>
      <c r="I848">
        <v>940</v>
      </c>
      <c r="J848">
        <v>954.8</v>
      </c>
      <c r="K848">
        <v>3.8</v>
      </c>
      <c r="L848">
        <v>833.9</v>
      </c>
      <c r="M848">
        <v>827.3</v>
      </c>
      <c r="N848">
        <v>840.6</v>
      </c>
      <c r="O848">
        <v>3.4</v>
      </c>
      <c r="P848" s="2" t="str">
        <f t="shared" si="13"/>
        <v>2015Indiana</v>
      </c>
    </row>
    <row r="849" spans="2:16">
      <c r="B849">
        <v>2015</v>
      </c>
      <c r="C849">
        <v>2015</v>
      </c>
      <c r="D849" s="1" t="s">
        <v>15</v>
      </c>
      <c r="E849">
        <v>19</v>
      </c>
      <c r="F849">
        <v>29600</v>
      </c>
      <c r="G849">
        <v>3123899</v>
      </c>
      <c r="H849">
        <v>947.5</v>
      </c>
      <c r="I849">
        <v>936.7</v>
      </c>
      <c r="J849">
        <v>958.3</v>
      </c>
      <c r="K849">
        <v>5.5</v>
      </c>
      <c r="L849">
        <v>724.6</v>
      </c>
      <c r="M849">
        <v>716.2</v>
      </c>
      <c r="N849">
        <v>733.1</v>
      </c>
      <c r="O849">
        <v>4.3</v>
      </c>
      <c r="P849" s="2" t="str">
        <f t="shared" si="13"/>
        <v>2015Iowa</v>
      </c>
    </row>
    <row r="850" spans="2:16">
      <c r="B850">
        <v>2015</v>
      </c>
      <c r="C850">
        <v>2015</v>
      </c>
      <c r="D850" s="1" t="s">
        <v>16</v>
      </c>
      <c r="E850">
        <v>20</v>
      </c>
      <c r="F850">
        <v>26664</v>
      </c>
      <c r="G850">
        <v>2911641</v>
      </c>
      <c r="H850">
        <v>915.8</v>
      </c>
      <c r="I850">
        <v>904.8</v>
      </c>
      <c r="J850">
        <v>926.8</v>
      </c>
      <c r="K850">
        <v>5.6</v>
      </c>
      <c r="L850">
        <v>774.1</v>
      </c>
      <c r="M850">
        <v>764.6</v>
      </c>
      <c r="N850">
        <v>783.6</v>
      </c>
      <c r="O850">
        <v>4.8</v>
      </c>
      <c r="P850" s="2" t="str">
        <f t="shared" si="13"/>
        <v>2015Kansas</v>
      </c>
    </row>
    <row r="851" spans="2:16">
      <c r="B851">
        <v>2015</v>
      </c>
      <c r="C851">
        <v>2015</v>
      </c>
      <c r="D851" s="1" t="s">
        <v>17</v>
      </c>
      <c r="E851">
        <v>21</v>
      </c>
      <c r="F851">
        <v>46564</v>
      </c>
      <c r="G851">
        <v>4425092</v>
      </c>
      <c r="H851">
        <v>1052.3</v>
      </c>
      <c r="I851">
        <v>1042.7</v>
      </c>
      <c r="J851">
        <v>1061.8</v>
      </c>
      <c r="K851">
        <v>4.9000000000000004</v>
      </c>
      <c r="L851">
        <v>924.7</v>
      </c>
      <c r="M851">
        <v>916.2</v>
      </c>
      <c r="N851">
        <v>933.2</v>
      </c>
      <c r="O851">
        <v>4.4000000000000004</v>
      </c>
      <c r="P851" s="2" t="str">
        <f t="shared" si="13"/>
        <v>2015Kentucky</v>
      </c>
    </row>
    <row r="852" spans="2:16">
      <c r="B852">
        <v>2015</v>
      </c>
      <c r="C852">
        <v>2015</v>
      </c>
      <c r="D852" s="1" t="s">
        <v>18</v>
      </c>
      <c r="E852">
        <v>22</v>
      </c>
      <c r="F852">
        <v>43716</v>
      </c>
      <c r="G852">
        <v>4670724</v>
      </c>
      <c r="H852">
        <v>936</v>
      </c>
      <c r="I852">
        <v>927.2</v>
      </c>
      <c r="J852">
        <v>944.7</v>
      </c>
      <c r="K852">
        <v>4.5</v>
      </c>
      <c r="L852">
        <v>874.2</v>
      </c>
      <c r="M852">
        <v>865.9</v>
      </c>
      <c r="N852">
        <v>882.5</v>
      </c>
      <c r="O852">
        <v>4.2</v>
      </c>
      <c r="P852" s="2" t="str">
        <f t="shared" si="13"/>
        <v>2015Louisiana</v>
      </c>
    </row>
    <row r="853" spans="2:16">
      <c r="B853">
        <v>2015</v>
      </c>
      <c r="C853">
        <v>2015</v>
      </c>
      <c r="D853" s="1" t="s">
        <v>19</v>
      </c>
      <c r="E853">
        <v>23</v>
      </c>
      <c r="F853">
        <v>14479</v>
      </c>
      <c r="G853">
        <v>1329328</v>
      </c>
      <c r="H853">
        <v>1089.2</v>
      </c>
      <c r="I853">
        <v>1071.5</v>
      </c>
      <c r="J853">
        <v>1106.9000000000001</v>
      </c>
      <c r="K853">
        <v>9.1</v>
      </c>
      <c r="L853">
        <v>783.5</v>
      </c>
      <c r="M853">
        <v>770.4</v>
      </c>
      <c r="N853">
        <v>796.6</v>
      </c>
      <c r="O853">
        <v>6.7</v>
      </c>
      <c r="P853" s="2" t="str">
        <f t="shared" si="13"/>
        <v>2015Maine</v>
      </c>
    </row>
    <row r="854" spans="2:16">
      <c r="B854">
        <v>2015</v>
      </c>
      <c r="C854">
        <v>2015</v>
      </c>
      <c r="D854" s="1" t="s">
        <v>20</v>
      </c>
      <c r="E854">
        <v>24</v>
      </c>
      <c r="F854">
        <v>47247</v>
      </c>
      <c r="G854">
        <v>6006401</v>
      </c>
      <c r="H854">
        <v>786.6</v>
      </c>
      <c r="I854">
        <v>779.5</v>
      </c>
      <c r="J854">
        <v>793.7</v>
      </c>
      <c r="K854">
        <v>3.6</v>
      </c>
      <c r="L854">
        <v>705.7</v>
      </c>
      <c r="M854">
        <v>699.3</v>
      </c>
      <c r="N854">
        <v>712.2</v>
      </c>
      <c r="O854">
        <v>3.3</v>
      </c>
      <c r="P854" s="2" t="str">
        <f t="shared" si="13"/>
        <v>2015Maryland</v>
      </c>
    </row>
    <row r="855" spans="2:16">
      <c r="B855">
        <v>2015</v>
      </c>
      <c r="C855">
        <v>2015</v>
      </c>
      <c r="D855" s="1" t="s">
        <v>21</v>
      </c>
      <c r="E855">
        <v>25</v>
      </c>
      <c r="F855">
        <v>57806</v>
      </c>
      <c r="G855">
        <v>6794422</v>
      </c>
      <c r="H855">
        <v>850.8</v>
      </c>
      <c r="I855">
        <v>843.9</v>
      </c>
      <c r="J855">
        <v>857.7</v>
      </c>
      <c r="K855">
        <v>3.5</v>
      </c>
      <c r="L855">
        <v>684.8</v>
      </c>
      <c r="M855">
        <v>679.1</v>
      </c>
      <c r="N855">
        <v>690.5</v>
      </c>
      <c r="O855">
        <v>2.9</v>
      </c>
      <c r="P855" s="2" t="str">
        <f t="shared" si="13"/>
        <v>2015Massachusetts</v>
      </c>
    </row>
    <row r="856" spans="2:16">
      <c r="B856">
        <v>2015</v>
      </c>
      <c r="C856">
        <v>2015</v>
      </c>
      <c r="D856" s="1" t="s">
        <v>22</v>
      </c>
      <c r="E856">
        <v>26</v>
      </c>
      <c r="F856">
        <v>95140</v>
      </c>
      <c r="G856">
        <v>9922576</v>
      </c>
      <c r="H856">
        <v>958.8</v>
      </c>
      <c r="I856">
        <v>952.7</v>
      </c>
      <c r="J856">
        <v>964.9</v>
      </c>
      <c r="K856">
        <v>3.1</v>
      </c>
      <c r="L856">
        <v>784.4</v>
      </c>
      <c r="M856">
        <v>779.3</v>
      </c>
      <c r="N856">
        <v>789.4</v>
      </c>
      <c r="O856">
        <v>2.6</v>
      </c>
      <c r="P856" s="2" t="str">
        <f t="shared" si="13"/>
        <v>2015Michigan</v>
      </c>
    </row>
    <row r="857" spans="2:16">
      <c r="B857">
        <v>2015</v>
      </c>
      <c r="C857">
        <v>2015</v>
      </c>
      <c r="D857" s="1" t="s">
        <v>23</v>
      </c>
      <c r="E857">
        <v>27</v>
      </c>
      <c r="F857">
        <v>42800</v>
      </c>
      <c r="G857">
        <v>5489594</v>
      </c>
      <c r="H857">
        <v>779.7</v>
      </c>
      <c r="I857">
        <v>772.3</v>
      </c>
      <c r="J857">
        <v>787</v>
      </c>
      <c r="K857">
        <v>3.8</v>
      </c>
      <c r="L857">
        <v>653.79999999999995</v>
      </c>
      <c r="M857">
        <v>647.5</v>
      </c>
      <c r="N857">
        <v>660.1</v>
      </c>
      <c r="O857">
        <v>3.2</v>
      </c>
      <c r="P857" s="2" t="str">
        <f t="shared" si="13"/>
        <v>2015Minnesota</v>
      </c>
    </row>
    <row r="858" spans="2:16">
      <c r="B858">
        <v>2015</v>
      </c>
      <c r="C858">
        <v>2015</v>
      </c>
      <c r="D858" s="1" t="s">
        <v>24</v>
      </c>
      <c r="E858">
        <v>28</v>
      </c>
      <c r="F858">
        <v>31783</v>
      </c>
      <c r="G858">
        <v>2992333</v>
      </c>
      <c r="H858">
        <v>1062.0999999999999</v>
      </c>
      <c r="I858">
        <v>1050.5</v>
      </c>
      <c r="J858">
        <v>1073.8</v>
      </c>
      <c r="K858">
        <v>6</v>
      </c>
      <c r="L858">
        <v>963.7</v>
      </c>
      <c r="M858">
        <v>953</v>
      </c>
      <c r="N858">
        <v>974.5</v>
      </c>
      <c r="O858">
        <v>5.5</v>
      </c>
      <c r="P858" s="2" t="str">
        <f t="shared" si="13"/>
        <v>2015Mississippi</v>
      </c>
    </row>
    <row r="859" spans="2:16">
      <c r="B859">
        <v>2015</v>
      </c>
      <c r="C859">
        <v>2015</v>
      </c>
      <c r="D859" s="1" t="s">
        <v>25</v>
      </c>
      <c r="E859">
        <v>29</v>
      </c>
      <c r="F859">
        <v>59871</v>
      </c>
      <c r="G859">
        <v>6083672</v>
      </c>
      <c r="H859">
        <v>984.1</v>
      </c>
      <c r="I859">
        <v>976.2</v>
      </c>
      <c r="J859">
        <v>992</v>
      </c>
      <c r="K859">
        <v>4</v>
      </c>
      <c r="L859">
        <v>816.9</v>
      </c>
      <c r="M859">
        <v>810.3</v>
      </c>
      <c r="N859">
        <v>823.6</v>
      </c>
      <c r="O859">
        <v>3.4</v>
      </c>
      <c r="P859" s="2" t="str">
        <f t="shared" si="13"/>
        <v>2015Missouri</v>
      </c>
    </row>
    <row r="860" spans="2:16">
      <c r="B860">
        <v>2015</v>
      </c>
      <c r="C860">
        <v>2015</v>
      </c>
      <c r="D860" s="1" t="s">
        <v>26</v>
      </c>
      <c r="E860">
        <v>30</v>
      </c>
      <c r="F860">
        <v>9942</v>
      </c>
      <c r="G860">
        <v>1032949</v>
      </c>
      <c r="H860">
        <v>962.5</v>
      </c>
      <c r="I860">
        <v>943.6</v>
      </c>
      <c r="J860">
        <v>981.4</v>
      </c>
      <c r="K860">
        <v>9.6999999999999993</v>
      </c>
      <c r="L860">
        <v>762.7</v>
      </c>
      <c r="M860">
        <v>747.3</v>
      </c>
      <c r="N860">
        <v>778.1</v>
      </c>
      <c r="O860">
        <v>7.9</v>
      </c>
      <c r="P860" s="2" t="str">
        <f t="shared" si="13"/>
        <v>2015Montana</v>
      </c>
    </row>
    <row r="861" spans="2:16">
      <c r="B861">
        <v>2015</v>
      </c>
      <c r="C861">
        <v>2015</v>
      </c>
      <c r="D861" s="1" t="s">
        <v>27</v>
      </c>
      <c r="E861">
        <v>31</v>
      </c>
      <c r="F861">
        <v>16740</v>
      </c>
      <c r="G861">
        <v>1896190</v>
      </c>
      <c r="H861">
        <v>882.8</v>
      </c>
      <c r="I861">
        <v>869.4</v>
      </c>
      <c r="J861">
        <v>896.2</v>
      </c>
      <c r="K861">
        <v>6.8</v>
      </c>
      <c r="L861">
        <v>739.2</v>
      </c>
      <c r="M861">
        <v>727.8</v>
      </c>
      <c r="N861">
        <v>750.6</v>
      </c>
      <c r="O861">
        <v>5.8</v>
      </c>
      <c r="P861" s="2" t="str">
        <f t="shared" si="13"/>
        <v>2015Nebraska</v>
      </c>
    </row>
    <row r="862" spans="2:16">
      <c r="B862">
        <v>2015</v>
      </c>
      <c r="C862">
        <v>2015</v>
      </c>
      <c r="D862" s="1" t="s">
        <v>28</v>
      </c>
      <c r="E862">
        <v>32</v>
      </c>
      <c r="F862">
        <v>22879</v>
      </c>
      <c r="G862">
        <v>2890845</v>
      </c>
      <c r="H862">
        <v>791.4</v>
      </c>
      <c r="I862">
        <v>781.2</v>
      </c>
      <c r="J862">
        <v>801.7</v>
      </c>
      <c r="K862">
        <v>5.2</v>
      </c>
      <c r="L862">
        <v>757.2</v>
      </c>
      <c r="M862">
        <v>747.2</v>
      </c>
      <c r="N862">
        <v>767.2</v>
      </c>
      <c r="O862">
        <v>5.0999999999999996</v>
      </c>
      <c r="P862" s="2" t="str">
        <f t="shared" si="13"/>
        <v>2015Nevada</v>
      </c>
    </row>
    <row r="863" spans="2:16">
      <c r="B863">
        <v>2015</v>
      </c>
      <c r="C863">
        <v>2015</v>
      </c>
      <c r="D863" s="1" t="s">
        <v>29</v>
      </c>
      <c r="E863">
        <v>33</v>
      </c>
      <c r="F863">
        <v>11984</v>
      </c>
      <c r="G863">
        <v>1330608</v>
      </c>
      <c r="H863">
        <v>900.6</v>
      </c>
      <c r="I863">
        <v>884.5</v>
      </c>
      <c r="J863">
        <v>916.8</v>
      </c>
      <c r="K863">
        <v>8.1999999999999993</v>
      </c>
      <c r="L863">
        <v>720.6</v>
      </c>
      <c r="M863">
        <v>707.3</v>
      </c>
      <c r="N863">
        <v>733.8</v>
      </c>
      <c r="O863">
        <v>6.8</v>
      </c>
      <c r="P863" s="2" t="str">
        <f t="shared" si="13"/>
        <v>2015New Hampshire</v>
      </c>
    </row>
    <row r="864" spans="2:16">
      <c r="B864">
        <v>2015</v>
      </c>
      <c r="C864">
        <v>2015</v>
      </c>
      <c r="D864" s="1" t="s">
        <v>30</v>
      </c>
      <c r="E864">
        <v>34</v>
      </c>
      <c r="F864">
        <v>72271</v>
      </c>
      <c r="G864">
        <v>8958013</v>
      </c>
      <c r="H864">
        <v>806.8</v>
      </c>
      <c r="I864">
        <v>800.9</v>
      </c>
      <c r="J864">
        <v>812.7</v>
      </c>
      <c r="K864">
        <v>3</v>
      </c>
      <c r="L864">
        <v>666</v>
      </c>
      <c r="M864">
        <v>661</v>
      </c>
      <c r="N864">
        <v>670.9</v>
      </c>
      <c r="O864">
        <v>2.5</v>
      </c>
      <c r="P864" s="2" t="str">
        <f t="shared" si="13"/>
        <v>2015New Jersey</v>
      </c>
    </row>
    <row r="865" spans="2:16">
      <c r="B865">
        <v>2015</v>
      </c>
      <c r="C865">
        <v>2015</v>
      </c>
      <c r="D865" s="1" t="s">
        <v>31</v>
      </c>
      <c r="E865">
        <v>35</v>
      </c>
      <c r="F865">
        <v>17685</v>
      </c>
      <c r="G865">
        <v>2085109</v>
      </c>
      <c r="H865">
        <v>848.2</v>
      </c>
      <c r="I865">
        <v>835.7</v>
      </c>
      <c r="J865">
        <v>860.7</v>
      </c>
      <c r="K865">
        <v>6.4</v>
      </c>
      <c r="L865">
        <v>741.5</v>
      </c>
      <c r="M865">
        <v>730.4</v>
      </c>
      <c r="N865">
        <v>752.6</v>
      </c>
      <c r="O865">
        <v>5.7</v>
      </c>
      <c r="P865" s="2" t="str">
        <f t="shared" si="13"/>
        <v>2015New Mexico</v>
      </c>
    </row>
    <row r="866" spans="2:16">
      <c r="B866">
        <v>2015</v>
      </c>
      <c r="C866">
        <v>2015</v>
      </c>
      <c r="D866" s="1" t="s">
        <v>32</v>
      </c>
      <c r="E866">
        <v>36</v>
      </c>
      <c r="F866">
        <v>153628</v>
      </c>
      <c r="G866">
        <v>19795791</v>
      </c>
      <c r="H866">
        <v>776.1</v>
      </c>
      <c r="I866">
        <v>772.2</v>
      </c>
      <c r="J866">
        <v>779.9</v>
      </c>
      <c r="K866">
        <v>2</v>
      </c>
      <c r="L866">
        <v>644</v>
      </c>
      <c r="M866">
        <v>640.70000000000005</v>
      </c>
      <c r="N866">
        <v>647.29999999999995</v>
      </c>
      <c r="O866">
        <v>1.7</v>
      </c>
      <c r="P866" s="2" t="str">
        <f t="shared" si="13"/>
        <v>2015New York</v>
      </c>
    </row>
    <row r="867" spans="2:16">
      <c r="B867">
        <v>2015</v>
      </c>
      <c r="C867">
        <v>2015</v>
      </c>
      <c r="D867" s="1" t="s">
        <v>33</v>
      </c>
      <c r="E867">
        <v>37</v>
      </c>
      <c r="F867">
        <v>89133</v>
      </c>
      <c r="G867">
        <v>10042802</v>
      </c>
      <c r="H867">
        <v>887.5</v>
      </c>
      <c r="I867">
        <v>881.7</v>
      </c>
      <c r="J867">
        <v>893.4</v>
      </c>
      <c r="K867">
        <v>3</v>
      </c>
      <c r="L867">
        <v>789.9</v>
      </c>
      <c r="M867">
        <v>784.6</v>
      </c>
      <c r="N867">
        <v>795.2</v>
      </c>
      <c r="O867">
        <v>2.7</v>
      </c>
      <c r="P867" s="2" t="str">
        <f t="shared" si="13"/>
        <v>2015North Carolina</v>
      </c>
    </row>
    <row r="868" spans="2:16">
      <c r="B868">
        <v>2015</v>
      </c>
      <c r="C868">
        <v>2015</v>
      </c>
      <c r="D868" s="1" t="s">
        <v>34</v>
      </c>
      <c r="E868">
        <v>38</v>
      </c>
      <c r="F868">
        <v>6223</v>
      </c>
      <c r="G868">
        <v>756927</v>
      </c>
      <c r="H868">
        <v>822.1</v>
      </c>
      <c r="I868">
        <v>801.7</v>
      </c>
      <c r="J868">
        <v>842.6</v>
      </c>
      <c r="K868">
        <v>10.4</v>
      </c>
      <c r="L868">
        <v>696.8</v>
      </c>
      <c r="M868">
        <v>679</v>
      </c>
      <c r="N868">
        <v>714.6</v>
      </c>
      <c r="O868">
        <v>9.1</v>
      </c>
      <c r="P868" s="2" t="str">
        <f t="shared" si="13"/>
        <v>2015North Dakota</v>
      </c>
    </row>
    <row r="869" spans="2:16">
      <c r="B869">
        <v>2015</v>
      </c>
      <c r="C869">
        <v>2015</v>
      </c>
      <c r="D869" s="1" t="s">
        <v>35</v>
      </c>
      <c r="E869">
        <v>39</v>
      </c>
      <c r="F869">
        <v>118188</v>
      </c>
      <c r="G869">
        <v>11613423</v>
      </c>
      <c r="H869">
        <v>1017.7</v>
      </c>
      <c r="I869">
        <v>1011.9</v>
      </c>
      <c r="J869">
        <v>1023.5</v>
      </c>
      <c r="K869">
        <v>3</v>
      </c>
      <c r="L869">
        <v>828.4</v>
      </c>
      <c r="M869">
        <v>823.6</v>
      </c>
      <c r="N869">
        <v>833.3</v>
      </c>
      <c r="O869">
        <v>2.5</v>
      </c>
      <c r="P869" s="2" t="str">
        <f t="shared" si="13"/>
        <v>2015Ohio</v>
      </c>
    </row>
    <row r="870" spans="2:16">
      <c r="B870">
        <v>2015</v>
      </c>
      <c r="C870">
        <v>2015</v>
      </c>
      <c r="D870" s="1" t="s">
        <v>36</v>
      </c>
      <c r="E870">
        <v>40</v>
      </c>
      <c r="F870">
        <v>39422</v>
      </c>
      <c r="G870">
        <v>3911338</v>
      </c>
      <c r="H870">
        <v>1007.9</v>
      </c>
      <c r="I870">
        <v>997.9</v>
      </c>
      <c r="J870">
        <v>1017.8</v>
      </c>
      <c r="K870">
        <v>5.0999999999999996</v>
      </c>
      <c r="L870">
        <v>904.3</v>
      </c>
      <c r="M870">
        <v>895.3</v>
      </c>
      <c r="N870">
        <v>913.4</v>
      </c>
      <c r="O870">
        <v>4.5999999999999996</v>
      </c>
      <c r="P870" s="2" t="str">
        <f t="shared" si="13"/>
        <v>2015Oklahoma</v>
      </c>
    </row>
    <row r="871" spans="2:16">
      <c r="B871">
        <v>2015</v>
      </c>
      <c r="C871">
        <v>2015</v>
      </c>
      <c r="D871" s="1" t="s">
        <v>37</v>
      </c>
      <c r="E871">
        <v>41</v>
      </c>
      <c r="F871">
        <v>35705</v>
      </c>
      <c r="G871">
        <v>4028977</v>
      </c>
      <c r="H871">
        <v>886.2</v>
      </c>
      <c r="I871">
        <v>877</v>
      </c>
      <c r="J871">
        <v>895.4</v>
      </c>
      <c r="K871">
        <v>4.7</v>
      </c>
      <c r="L871">
        <v>722.3</v>
      </c>
      <c r="M871">
        <v>714.7</v>
      </c>
      <c r="N871">
        <v>729.9</v>
      </c>
      <c r="O871">
        <v>3.9</v>
      </c>
      <c r="P871" s="2" t="str">
        <f t="shared" si="13"/>
        <v>2015Oregon</v>
      </c>
    </row>
    <row r="872" spans="2:16">
      <c r="B872">
        <v>2015</v>
      </c>
      <c r="C872">
        <v>2015</v>
      </c>
      <c r="D872" s="1" t="s">
        <v>38</v>
      </c>
      <c r="E872">
        <v>42</v>
      </c>
      <c r="F872">
        <v>132598</v>
      </c>
      <c r="G872">
        <v>12802503</v>
      </c>
      <c r="H872">
        <v>1035.7</v>
      </c>
      <c r="I872">
        <v>1030.0999999999999</v>
      </c>
      <c r="J872">
        <v>1041.3</v>
      </c>
      <c r="K872">
        <v>2.8</v>
      </c>
      <c r="L872">
        <v>768.3</v>
      </c>
      <c r="M872">
        <v>764.1</v>
      </c>
      <c r="N872">
        <v>772.6</v>
      </c>
      <c r="O872">
        <v>2.2000000000000002</v>
      </c>
      <c r="P872" s="2" t="str">
        <f t="shared" si="13"/>
        <v>2015Pennsylvania</v>
      </c>
    </row>
    <row r="873" spans="2:16">
      <c r="B873">
        <v>2015</v>
      </c>
      <c r="C873">
        <v>2015</v>
      </c>
      <c r="D873" s="1" t="s">
        <v>39</v>
      </c>
      <c r="E873">
        <v>44</v>
      </c>
      <c r="F873">
        <v>10163</v>
      </c>
      <c r="G873">
        <v>1056298</v>
      </c>
      <c r="H873">
        <v>962.1</v>
      </c>
      <c r="I873">
        <v>943.4</v>
      </c>
      <c r="J873">
        <v>980.8</v>
      </c>
      <c r="K873">
        <v>9.5</v>
      </c>
      <c r="L873">
        <v>721.9</v>
      </c>
      <c r="M873">
        <v>707.4</v>
      </c>
      <c r="N873">
        <v>736.4</v>
      </c>
      <c r="O873">
        <v>7.4</v>
      </c>
      <c r="P873" s="2" t="str">
        <f t="shared" si="13"/>
        <v>2015Rhode Island</v>
      </c>
    </row>
    <row r="874" spans="2:16">
      <c r="B874">
        <v>2015</v>
      </c>
      <c r="C874">
        <v>2015</v>
      </c>
      <c r="D874" s="1" t="s">
        <v>40</v>
      </c>
      <c r="E874">
        <v>45</v>
      </c>
      <c r="F874">
        <v>47198</v>
      </c>
      <c r="G874">
        <v>4896146</v>
      </c>
      <c r="H874">
        <v>964</v>
      </c>
      <c r="I874">
        <v>955.3</v>
      </c>
      <c r="J874">
        <v>972.7</v>
      </c>
      <c r="K874">
        <v>4.4000000000000004</v>
      </c>
      <c r="L874">
        <v>840</v>
      </c>
      <c r="M874">
        <v>832.3</v>
      </c>
      <c r="N874">
        <v>847.7</v>
      </c>
      <c r="O874">
        <v>3.9</v>
      </c>
      <c r="P874" s="2" t="str">
        <f t="shared" si="13"/>
        <v>2015South Carolina</v>
      </c>
    </row>
    <row r="875" spans="2:16">
      <c r="B875">
        <v>2015</v>
      </c>
      <c r="C875">
        <v>2015</v>
      </c>
      <c r="D875" s="1" t="s">
        <v>41</v>
      </c>
      <c r="E875">
        <v>46</v>
      </c>
      <c r="F875">
        <v>7731</v>
      </c>
      <c r="G875">
        <v>858469</v>
      </c>
      <c r="H875">
        <v>900.6</v>
      </c>
      <c r="I875">
        <v>880.5</v>
      </c>
      <c r="J875">
        <v>920.6</v>
      </c>
      <c r="K875">
        <v>10.199999999999999</v>
      </c>
      <c r="L875">
        <v>715.4</v>
      </c>
      <c r="M875">
        <v>699</v>
      </c>
      <c r="N875">
        <v>731.9</v>
      </c>
      <c r="O875">
        <v>8.4</v>
      </c>
      <c r="P875" s="2" t="str">
        <f t="shared" si="13"/>
        <v>2015South Dakota</v>
      </c>
    </row>
    <row r="876" spans="2:16">
      <c r="B876">
        <v>2015</v>
      </c>
      <c r="C876">
        <v>2015</v>
      </c>
      <c r="D876" s="1" t="s">
        <v>42</v>
      </c>
      <c r="E876">
        <v>47</v>
      </c>
      <c r="F876">
        <v>66570</v>
      </c>
      <c r="G876">
        <v>6600299</v>
      </c>
      <c r="H876">
        <v>1008.6</v>
      </c>
      <c r="I876">
        <v>1000.9</v>
      </c>
      <c r="J876">
        <v>1016.3</v>
      </c>
      <c r="K876">
        <v>3.9</v>
      </c>
      <c r="L876">
        <v>886.4</v>
      </c>
      <c r="M876">
        <v>879.6</v>
      </c>
      <c r="N876">
        <v>893.3</v>
      </c>
      <c r="O876">
        <v>3.5</v>
      </c>
      <c r="P876" s="2" t="str">
        <f t="shared" si="13"/>
        <v>2015Tennessee</v>
      </c>
    </row>
    <row r="877" spans="2:16">
      <c r="B877">
        <v>2015</v>
      </c>
      <c r="C877">
        <v>2015</v>
      </c>
      <c r="D877" s="1" t="s">
        <v>43</v>
      </c>
      <c r="E877">
        <v>48</v>
      </c>
      <c r="F877">
        <v>189654</v>
      </c>
      <c r="G877">
        <v>27469114</v>
      </c>
      <c r="H877">
        <v>690.4</v>
      </c>
      <c r="I877">
        <v>687.3</v>
      </c>
      <c r="J877">
        <v>693.5</v>
      </c>
      <c r="K877">
        <v>1.6</v>
      </c>
      <c r="L877">
        <v>745</v>
      </c>
      <c r="M877">
        <v>741.6</v>
      </c>
      <c r="N877">
        <v>748.4</v>
      </c>
      <c r="O877">
        <v>1.7</v>
      </c>
      <c r="P877" s="2" t="str">
        <f t="shared" si="13"/>
        <v>2015Texas</v>
      </c>
    </row>
    <row r="878" spans="2:16">
      <c r="B878">
        <v>2015</v>
      </c>
      <c r="C878">
        <v>2015</v>
      </c>
      <c r="D878" s="1" t="s">
        <v>44</v>
      </c>
      <c r="E878">
        <v>49</v>
      </c>
      <c r="F878">
        <v>17334</v>
      </c>
      <c r="G878">
        <v>2995919</v>
      </c>
      <c r="H878">
        <v>578.6</v>
      </c>
      <c r="I878">
        <v>570</v>
      </c>
      <c r="J878">
        <v>587.20000000000005</v>
      </c>
      <c r="K878">
        <v>4.4000000000000004</v>
      </c>
      <c r="L878">
        <v>712.1</v>
      </c>
      <c r="M878">
        <v>701.3</v>
      </c>
      <c r="N878">
        <v>722.8</v>
      </c>
      <c r="O878">
        <v>5.5</v>
      </c>
      <c r="P878" s="2" t="str">
        <f t="shared" si="13"/>
        <v>2015Utah</v>
      </c>
    </row>
    <row r="879" spans="2:16">
      <c r="B879">
        <v>2015</v>
      </c>
      <c r="C879">
        <v>2015</v>
      </c>
      <c r="D879" s="1" t="s">
        <v>45</v>
      </c>
      <c r="E879">
        <v>50</v>
      </c>
      <c r="F879">
        <v>5919</v>
      </c>
      <c r="G879">
        <v>626042</v>
      </c>
      <c r="H879">
        <v>945.5</v>
      </c>
      <c r="I879">
        <v>921.4</v>
      </c>
      <c r="J879">
        <v>969.6</v>
      </c>
      <c r="K879">
        <v>12.3</v>
      </c>
      <c r="L879">
        <v>714.7</v>
      </c>
      <c r="M879">
        <v>696</v>
      </c>
      <c r="N879">
        <v>733.4</v>
      </c>
      <c r="O879">
        <v>9.6</v>
      </c>
      <c r="P879" s="2" t="str">
        <f t="shared" si="13"/>
        <v>2015Vermont</v>
      </c>
    </row>
    <row r="880" spans="2:16">
      <c r="B880">
        <v>2015</v>
      </c>
      <c r="C880">
        <v>2015</v>
      </c>
      <c r="D880" s="1" t="s">
        <v>46</v>
      </c>
      <c r="E880">
        <v>51</v>
      </c>
      <c r="F880">
        <v>65577</v>
      </c>
      <c r="G880">
        <v>8382993</v>
      </c>
      <c r="H880">
        <v>782.3</v>
      </c>
      <c r="I880">
        <v>776.3</v>
      </c>
      <c r="J880">
        <v>788.2</v>
      </c>
      <c r="K880">
        <v>3.1</v>
      </c>
      <c r="L880">
        <v>721.6</v>
      </c>
      <c r="M880">
        <v>716</v>
      </c>
      <c r="N880">
        <v>727.2</v>
      </c>
      <c r="O880">
        <v>2.9</v>
      </c>
      <c r="P880" s="2" t="str">
        <f t="shared" si="13"/>
        <v>2015Virginia</v>
      </c>
    </row>
    <row r="881" spans="1:16">
      <c r="B881">
        <v>2015</v>
      </c>
      <c r="C881">
        <v>2015</v>
      </c>
      <c r="D881" s="1" t="s">
        <v>47</v>
      </c>
      <c r="E881">
        <v>53</v>
      </c>
      <c r="F881">
        <v>54595</v>
      </c>
      <c r="G881">
        <v>7170351</v>
      </c>
      <c r="H881">
        <v>761.4</v>
      </c>
      <c r="I881">
        <v>755</v>
      </c>
      <c r="J881">
        <v>767.8</v>
      </c>
      <c r="K881">
        <v>3.3</v>
      </c>
      <c r="L881">
        <v>687.4</v>
      </c>
      <c r="M881">
        <v>681.6</v>
      </c>
      <c r="N881">
        <v>693.3</v>
      </c>
      <c r="O881">
        <v>3</v>
      </c>
      <c r="P881" s="2" t="str">
        <f t="shared" si="13"/>
        <v>2015Washington</v>
      </c>
    </row>
    <row r="882" spans="1:16">
      <c r="B882">
        <v>2015</v>
      </c>
      <c r="C882">
        <v>2015</v>
      </c>
      <c r="D882" s="1" t="s">
        <v>48</v>
      </c>
      <c r="E882">
        <v>54</v>
      </c>
      <c r="F882">
        <v>22752</v>
      </c>
      <c r="G882">
        <v>1844128</v>
      </c>
      <c r="H882">
        <v>1233.8</v>
      </c>
      <c r="I882">
        <v>1217.7</v>
      </c>
      <c r="J882">
        <v>1249.8</v>
      </c>
      <c r="K882">
        <v>8.1999999999999993</v>
      </c>
      <c r="L882">
        <v>943.4</v>
      </c>
      <c r="M882">
        <v>930.9</v>
      </c>
      <c r="N882">
        <v>956</v>
      </c>
      <c r="O882">
        <v>6.4</v>
      </c>
      <c r="P882" s="2" t="str">
        <f t="shared" si="13"/>
        <v>2015West Virginia</v>
      </c>
    </row>
    <row r="883" spans="1:16">
      <c r="B883">
        <v>2015</v>
      </c>
      <c r="C883">
        <v>2015</v>
      </c>
      <c r="D883" s="1" t="s">
        <v>49</v>
      </c>
      <c r="E883">
        <v>55</v>
      </c>
      <c r="F883">
        <v>51264</v>
      </c>
      <c r="G883">
        <v>5771337</v>
      </c>
      <c r="H883">
        <v>888.3</v>
      </c>
      <c r="I883">
        <v>880.6</v>
      </c>
      <c r="J883">
        <v>895.9</v>
      </c>
      <c r="K883">
        <v>3.9</v>
      </c>
      <c r="L883">
        <v>715.9</v>
      </c>
      <c r="M883">
        <v>709.6</v>
      </c>
      <c r="N883">
        <v>722.2</v>
      </c>
      <c r="O883">
        <v>3.2</v>
      </c>
      <c r="P883" s="2" t="str">
        <f t="shared" si="13"/>
        <v>2015Wisconsin</v>
      </c>
    </row>
    <row r="884" spans="1:16">
      <c r="B884">
        <v>2015</v>
      </c>
      <c r="C884">
        <v>2015</v>
      </c>
      <c r="D884" s="1" t="s">
        <v>50</v>
      </c>
      <c r="E884">
        <v>56</v>
      </c>
      <c r="F884">
        <v>4778</v>
      </c>
      <c r="G884">
        <v>586107</v>
      </c>
      <c r="H884">
        <v>815.2</v>
      </c>
      <c r="I884">
        <v>792.1</v>
      </c>
      <c r="J884">
        <v>838.3</v>
      </c>
      <c r="K884">
        <v>11.8</v>
      </c>
      <c r="L884">
        <v>748.3</v>
      </c>
      <c r="M884">
        <v>726.6</v>
      </c>
      <c r="N884">
        <v>769.9</v>
      </c>
      <c r="O884">
        <v>11</v>
      </c>
      <c r="P884" s="2" t="str">
        <f t="shared" si="13"/>
        <v>2015Wyoming</v>
      </c>
    </row>
    <row r="885" spans="1:16">
      <c r="A885" t="s">
        <v>66</v>
      </c>
      <c r="B885">
        <v>2015</v>
      </c>
      <c r="C885">
        <v>2015</v>
      </c>
      <c r="F885">
        <v>2712630</v>
      </c>
      <c r="G885">
        <v>321418820</v>
      </c>
      <c r="H885">
        <v>844</v>
      </c>
      <c r="I885">
        <v>843</v>
      </c>
      <c r="J885">
        <v>845</v>
      </c>
      <c r="K885">
        <v>0.5</v>
      </c>
      <c r="L885">
        <v>733.1</v>
      </c>
      <c r="M885">
        <v>732.2</v>
      </c>
      <c r="N885">
        <v>734</v>
      </c>
      <c r="O885">
        <v>0.5</v>
      </c>
      <c r="P885" s="2" t="str">
        <f t="shared" si="13"/>
        <v>2015</v>
      </c>
    </row>
    <row r="886" spans="1:16">
      <c r="B886">
        <v>2016</v>
      </c>
      <c r="C886">
        <v>2016</v>
      </c>
      <c r="D886" s="1" t="s">
        <v>0</v>
      </c>
      <c r="E886">
        <v>1</v>
      </c>
      <c r="F886">
        <v>52466</v>
      </c>
      <c r="G886">
        <v>4863300</v>
      </c>
      <c r="H886">
        <v>1078.8</v>
      </c>
      <c r="I886">
        <v>1069.5999999999999</v>
      </c>
      <c r="J886">
        <v>1088</v>
      </c>
      <c r="K886">
        <v>4.7</v>
      </c>
      <c r="L886">
        <v>920.4</v>
      </c>
      <c r="M886">
        <v>912.4</v>
      </c>
      <c r="N886">
        <v>928.4</v>
      </c>
      <c r="O886">
        <v>4.0999999999999996</v>
      </c>
      <c r="P886" s="2" t="str">
        <f t="shared" si="13"/>
        <v>2016Alabama</v>
      </c>
    </row>
    <row r="887" spans="1:16">
      <c r="B887">
        <v>2016</v>
      </c>
      <c r="C887">
        <v>2016</v>
      </c>
      <c r="D887" s="1" t="s">
        <v>1</v>
      </c>
      <c r="E887">
        <v>2</v>
      </c>
      <c r="F887">
        <v>4494</v>
      </c>
      <c r="G887">
        <v>741894</v>
      </c>
      <c r="H887">
        <v>605.70000000000005</v>
      </c>
      <c r="I887">
        <v>588</v>
      </c>
      <c r="J887">
        <v>623.5</v>
      </c>
      <c r="K887">
        <v>9</v>
      </c>
      <c r="L887">
        <v>745.6</v>
      </c>
      <c r="M887">
        <v>722.4</v>
      </c>
      <c r="N887">
        <v>768.8</v>
      </c>
      <c r="O887">
        <v>11.9</v>
      </c>
      <c r="P887" s="2" t="str">
        <f t="shared" si="13"/>
        <v>2016Alaska</v>
      </c>
    </row>
    <row r="888" spans="1:16">
      <c r="B888">
        <v>2016</v>
      </c>
      <c r="C888">
        <v>2016</v>
      </c>
      <c r="D888" s="1" t="s">
        <v>2</v>
      </c>
      <c r="E888">
        <v>4</v>
      </c>
      <c r="F888">
        <v>56645</v>
      </c>
      <c r="G888">
        <v>6931071</v>
      </c>
      <c r="H888">
        <v>817.3</v>
      </c>
      <c r="I888">
        <v>810.5</v>
      </c>
      <c r="J888">
        <v>824</v>
      </c>
      <c r="K888">
        <v>3.4</v>
      </c>
      <c r="L888">
        <v>675.8</v>
      </c>
      <c r="M888">
        <v>670.1</v>
      </c>
      <c r="N888">
        <v>681.4</v>
      </c>
      <c r="O888">
        <v>2.9</v>
      </c>
      <c r="P888" s="2" t="str">
        <f t="shared" si="13"/>
        <v>2016Arizona</v>
      </c>
    </row>
    <row r="889" spans="1:16">
      <c r="B889">
        <v>2016</v>
      </c>
      <c r="C889">
        <v>2016</v>
      </c>
      <c r="D889" s="1" t="s">
        <v>3</v>
      </c>
      <c r="E889">
        <v>5</v>
      </c>
      <c r="F889">
        <v>31756</v>
      </c>
      <c r="G889">
        <v>2988248</v>
      </c>
      <c r="H889">
        <v>1062.7</v>
      </c>
      <c r="I889">
        <v>1051</v>
      </c>
      <c r="J889">
        <v>1074.4000000000001</v>
      </c>
      <c r="K889">
        <v>6</v>
      </c>
      <c r="L889">
        <v>893.2</v>
      </c>
      <c r="M889">
        <v>883.3</v>
      </c>
      <c r="N889">
        <v>903.2</v>
      </c>
      <c r="O889">
        <v>5.0999999999999996</v>
      </c>
      <c r="P889" s="2" t="str">
        <f t="shared" si="13"/>
        <v>2016Arkansas</v>
      </c>
    </row>
    <row r="890" spans="1:16">
      <c r="B890">
        <v>2016</v>
      </c>
      <c r="C890">
        <v>2016</v>
      </c>
      <c r="D890" s="1" t="s">
        <v>4</v>
      </c>
      <c r="E890">
        <v>6</v>
      </c>
      <c r="F890">
        <v>262240</v>
      </c>
      <c r="G890">
        <v>39250017</v>
      </c>
      <c r="H890">
        <v>668.1</v>
      </c>
      <c r="I890">
        <v>665.6</v>
      </c>
      <c r="J890">
        <v>670.7</v>
      </c>
      <c r="K890">
        <v>1.3</v>
      </c>
      <c r="L890">
        <v>616.9</v>
      </c>
      <c r="M890">
        <v>614.5</v>
      </c>
      <c r="N890">
        <v>619.29999999999995</v>
      </c>
      <c r="O890">
        <v>1.2</v>
      </c>
      <c r="P890" s="2" t="str">
        <f t="shared" si="13"/>
        <v>2016California</v>
      </c>
    </row>
    <row r="891" spans="1:16">
      <c r="B891">
        <v>2016</v>
      </c>
      <c r="C891">
        <v>2016</v>
      </c>
      <c r="D891" s="1" t="s">
        <v>5</v>
      </c>
      <c r="E891">
        <v>8</v>
      </c>
      <c r="F891">
        <v>37530</v>
      </c>
      <c r="G891">
        <v>5540545</v>
      </c>
      <c r="H891">
        <v>677.4</v>
      </c>
      <c r="I891">
        <v>670.5</v>
      </c>
      <c r="J891">
        <v>684.2</v>
      </c>
      <c r="K891">
        <v>3.5</v>
      </c>
      <c r="L891">
        <v>669.5</v>
      </c>
      <c r="M891">
        <v>662.7</v>
      </c>
      <c r="N891">
        <v>676.4</v>
      </c>
      <c r="O891">
        <v>3.5</v>
      </c>
      <c r="P891" s="2" t="str">
        <f t="shared" si="13"/>
        <v>2016Colorado</v>
      </c>
    </row>
    <row r="892" spans="1:16">
      <c r="B892">
        <v>2016</v>
      </c>
      <c r="C892">
        <v>2016</v>
      </c>
      <c r="D892" s="1" t="s">
        <v>6</v>
      </c>
      <c r="E892">
        <v>9</v>
      </c>
      <c r="F892">
        <v>30543</v>
      </c>
      <c r="G892">
        <v>3576452</v>
      </c>
      <c r="H892">
        <v>854</v>
      </c>
      <c r="I892">
        <v>844.4</v>
      </c>
      <c r="J892">
        <v>863.6</v>
      </c>
      <c r="K892">
        <v>4.9000000000000004</v>
      </c>
      <c r="L892">
        <v>654</v>
      </c>
      <c r="M892">
        <v>646.4</v>
      </c>
      <c r="N892">
        <v>661.6</v>
      </c>
      <c r="O892">
        <v>3.9</v>
      </c>
      <c r="P892" s="2" t="str">
        <f t="shared" si="13"/>
        <v>2016Connecticut</v>
      </c>
    </row>
    <row r="893" spans="1:16">
      <c r="B893">
        <v>2016</v>
      </c>
      <c r="C893">
        <v>2016</v>
      </c>
      <c r="D893" s="1" t="s">
        <v>7</v>
      </c>
      <c r="E893">
        <v>10</v>
      </c>
      <c r="F893">
        <v>8874</v>
      </c>
      <c r="G893">
        <v>952065</v>
      </c>
      <c r="H893">
        <v>932.1</v>
      </c>
      <c r="I893">
        <v>912.7</v>
      </c>
      <c r="J893">
        <v>951.5</v>
      </c>
      <c r="K893">
        <v>9.9</v>
      </c>
      <c r="L893">
        <v>746.2</v>
      </c>
      <c r="M893">
        <v>730.3</v>
      </c>
      <c r="N893">
        <v>762</v>
      </c>
      <c r="O893">
        <v>8.1</v>
      </c>
      <c r="P893" s="2" t="str">
        <f t="shared" si="13"/>
        <v>2016Delaware</v>
      </c>
    </row>
    <row r="894" spans="1:16">
      <c r="B894">
        <v>2016</v>
      </c>
      <c r="C894">
        <v>2016</v>
      </c>
      <c r="D894" s="1" t="s">
        <v>8</v>
      </c>
      <c r="E894">
        <v>11</v>
      </c>
      <c r="F894">
        <v>5037</v>
      </c>
      <c r="G894">
        <v>681170</v>
      </c>
      <c r="H894">
        <v>739.5</v>
      </c>
      <c r="I894">
        <v>719</v>
      </c>
      <c r="J894">
        <v>759.9</v>
      </c>
      <c r="K894">
        <v>10.4</v>
      </c>
      <c r="L894">
        <v>766</v>
      </c>
      <c r="M894">
        <v>744.4</v>
      </c>
      <c r="N894">
        <v>787.6</v>
      </c>
      <c r="O894">
        <v>11</v>
      </c>
      <c r="P894" s="2" t="str">
        <f t="shared" si="13"/>
        <v>2016District of Columbia</v>
      </c>
    </row>
    <row r="895" spans="1:16">
      <c r="B895">
        <v>2016</v>
      </c>
      <c r="C895">
        <v>2016</v>
      </c>
      <c r="D895" s="1" t="s">
        <v>9</v>
      </c>
      <c r="E895">
        <v>12</v>
      </c>
      <c r="F895">
        <v>197313</v>
      </c>
      <c r="G895">
        <v>20612439</v>
      </c>
      <c r="H895">
        <v>957.3</v>
      </c>
      <c r="I895">
        <v>953</v>
      </c>
      <c r="J895">
        <v>961.5</v>
      </c>
      <c r="K895">
        <v>2.2000000000000002</v>
      </c>
      <c r="L895">
        <v>666.6</v>
      </c>
      <c r="M895">
        <v>663.5</v>
      </c>
      <c r="N895">
        <v>669.6</v>
      </c>
      <c r="O895">
        <v>1.5</v>
      </c>
      <c r="P895" s="2" t="str">
        <f t="shared" si="13"/>
        <v>2016Florida</v>
      </c>
    </row>
    <row r="896" spans="1:16">
      <c r="B896">
        <v>2016</v>
      </c>
      <c r="C896">
        <v>2016</v>
      </c>
      <c r="D896" s="1" t="s">
        <v>10</v>
      </c>
      <c r="E896">
        <v>13</v>
      </c>
      <c r="F896">
        <v>81428</v>
      </c>
      <c r="G896">
        <v>10310371</v>
      </c>
      <c r="H896">
        <v>789.8</v>
      </c>
      <c r="I896">
        <v>784.3</v>
      </c>
      <c r="J896">
        <v>795.2</v>
      </c>
      <c r="K896">
        <v>2.8</v>
      </c>
      <c r="L896">
        <v>800.4</v>
      </c>
      <c r="M896">
        <v>794.8</v>
      </c>
      <c r="N896">
        <v>806</v>
      </c>
      <c r="O896">
        <v>2.9</v>
      </c>
      <c r="P896" s="2" t="str">
        <f t="shared" si="13"/>
        <v>2016Georgia</v>
      </c>
    </row>
    <row r="897" spans="2:16">
      <c r="B897">
        <v>2016</v>
      </c>
      <c r="C897">
        <v>2016</v>
      </c>
      <c r="D897" s="1" t="s">
        <v>11</v>
      </c>
      <c r="E897">
        <v>15</v>
      </c>
      <c r="F897">
        <v>10913</v>
      </c>
      <c r="G897">
        <v>1428557</v>
      </c>
      <c r="H897">
        <v>763.9</v>
      </c>
      <c r="I897">
        <v>749.6</v>
      </c>
      <c r="J897">
        <v>778.3</v>
      </c>
      <c r="K897">
        <v>7.3</v>
      </c>
      <c r="L897">
        <v>572</v>
      </c>
      <c r="M897">
        <v>560.9</v>
      </c>
      <c r="N897">
        <v>583.20000000000005</v>
      </c>
      <c r="O897">
        <v>5.7</v>
      </c>
      <c r="P897" s="2" t="str">
        <f t="shared" si="13"/>
        <v>2016Hawaii</v>
      </c>
    </row>
    <row r="898" spans="2:16">
      <c r="B898">
        <v>2016</v>
      </c>
      <c r="C898">
        <v>2016</v>
      </c>
      <c r="D898" s="1" t="s">
        <v>12</v>
      </c>
      <c r="E898">
        <v>16</v>
      </c>
      <c r="F898">
        <v>13366</v>
      </c>
      <c r="G898">
        <v>1683140</v>
      </c>
      <c r="H898">
        <v>794.1</v>
      </c>
      <c r="I898">
        <v>780.6</v>
      </c>
      <c r="J898">
        <v>807.6</v>
      </c>
      <c r="K898">
        <v>6.9</v>
      </c>
      <c r="L898">
        <v>725</v>
      </c>
      <c r="M898">
        <v>712.5</v>
      </c>
      <c r="N898">
        <v>737.5</v>
      </c>
      <c r="O898">
        <v>6.4</v>
      </c>
      <c r="P898" s="2" t="str">
        <f t="shared" si="13"/>
        <v>2016Idaho</v>
      </c>
    </row>
    <row r="899" spans="2:16">
      <c r="B899">
        <v>2016</v>
      </c>
      <c r="C899">
        <v>2016</v>
      </c>
      <c r="D899" s="1" t="s">
        <v>13</v>
      </c>
      <c r="E899">
        <v>17</v>
      </c>
      <c r="F899">
        <v>107020</v>
      </c>
      <c r="G899">
        <v>12801539</v>
      </c>
      <c r="H899">
        <v>836</v>
      </c>
      <c r="I899">
        <v>831</v>
      </c>
      <c r="J899">
        <v>841</v>
      </c>
      <c r="K899">
        <v>2.6</v>
      </c>
      <c r="L899">
        <v>724.3</v>
      </c>
      <c r="M899">
        <v>719.9</v>
      </c>
      <c r="N899">
        <v>728.7</v>
      </c>
      <c r="O899">
        <v>2.2999999999999998</v>
      </c>
      <c r="P899" s="2" t="str">
        <f t="shared" ref="P899:P962" si="14">B899&amp;D899</f>
        <v>2016Illinois</v>
      </c>
    </row>
    <row r="900" spans="2:16">
      <c r="B900">
        <v>2016</v>
      </c>
      <c r="C900">
        <v>2016</v>
      </c>
      <c r="D900" s="1" t="s">
        <v>14</v>
      </c>
      <c r="E900">
        <v>18</v>
      </c>
      <c r="F900">
        <v>63473</v>
      </c>
      <c r="G900">
        <v>6633053</v>
      </c>
      <c r="H900">
        <v>956.9</v>
      </c>
      <c r="I900">
        <v>949.5</v>
      </c>
      <c r="J900">
        <v>964.4</v>
      </c>
      <c r="K900">
        <v>3.8</v>
      </c>
      <c r="L900">
        <v>835</v>
      </c>
      <c r="M900">
        <v>828.4</v>
      </c>
      <c r="N900">
        <v>841.6</v>
      </c>
      <c r="O900">
        <v>3.4</v>
      </c>
      <c r="P900" s="2" t="str">
        <f t="shared" si="14"/>
        <v>2016Indiana</v>
      </c>
    </row>
    <row r="901" spans="2:16">
      <c r="B901">
        <v>2016</v>
      </c>
      <c r="C901">
        <v>2016</v>
      </c>
      <c r="D901" s="1" t="s">
        <v>15</v>
      </c>
      <c r="E901">
        <v>19</v>
      </c>
      <c r="F901">
        <v>29538</v>
      </c>
      <c r="G901">
        <v>3134693</v>
      </c>
      <c r="H901">
        <v>942.3</v>
      </c>
      <c r="I901">
        <v>931.5</v>
      </c>
      <c r="J901">
        <v>953</v>
      </c>
      <c r="K901">
        <v>5.5</v>
      </c>
      <c r="L901">
        <v>721.1</v>
      </c>
      <c r="M901">
        <v>712.7</v>
      </c>
      <c r="N901">
        <v>729.5</v>
      </c>
      <c r="O901">
        <v>4.3</v>
      </c>
      <c r="P901" s="2" t="str">
        <f t="shared" si="14"/>
        <v>2016Iowa</v>
      </c>
    </row>
    <row r="902" spans="2:16">
      <c r="B902">
        <v>2016</v>
      </c>
      <c r="C902">
        <v>2016</v>
      </c>
      <c r="D902" s="1" t="s">
        <v>16</v>
      </c>
      <c r="E902">
        <v>20</v>
      </c>
      <c r="F902">
        <v>26245</v>
      </c>
      <c r="G902">
        <v>2907289</v>
      </c>
      <c r="H902">
        <v>902.7</v>
      </c>
      <c r="I902">
        <v>891.8</v>
      </c>
      <c r="J902">
        <v>913.7</v>
      </c>
      <c r="K902">
        <v>5.6</v>
      </c>
      <c r="L902">
        <v>756.8</v>
      </c>
      <c r="M902">
        <v>747.4</v>
      </c>
      <c r="N902">
        <v>766.1</v>
      </c>
      <c r="O902">
        <v>4.8</v>
      </c>
      <c r="P902" s="2" t="str">
        <f t="shared" si="14"/>
        <v>2016Kansas</v>
      </c>
    </row>
    <row r="903" spans="2:16">
      <c r="B903">
        <v>2016</v>
      </c>
      <c r="C903">
        <v>2016</v>
      </c>
      <c r="D903" s="1" t="s">
        <v>17</v>
      </c>
      <c r="E903">
        <v>21</v>
      </c>
      <c r="F903">
        <v>47827</v>
      </c>
      <c r="G903">
        <v>4436974</v>
      </c>
      <c r="H903">
        <v>1077.9000000000001</v>
      </c>
      <c r="I903">
        <v>1068.3</v>
      </c>
      <c r="J903">
        <v>1087.5999999999999</v>
      </c>
      <c r="K903">
        <v>4.9000000000000004</v>
      </c>
      <c r="L903">
        <v>938.4</v>
      </c>
      <c r="M903">
        <v>929.8</v>
      </c>
      <c r="N903">
        <v>946.9</v>
      </c>
      <c r="O903">
        <v>4.4000000000000004</v>
      </c>
      <c r="P903" s="2" t="str">
        <f t="shared" si="14"/>
        <v>2016Kentucky</v>
      </c>
    </row>
    <row r="904" spans="2:16">
      <c r="B904">
        <v>2016</v>
      </c>
      <c r="C904">
        <v>2016</v>
      </c>
      <c r="D904" s="1" t="s">
        <v>18</v>
      </c>
      <c r="E904">
        <v>22</v>
      </c>
      <c r="F904">
        <v>44306</v>
      </c>
      <c r="G904">
        <v>4681666</v>
      </c>
      <c r="H904">
        <v>946.4</v>
      </c>
      <c r="I904">
        <v>937.6</v>
      </c>
      <c r="J904">
        <v>955.2</v>
      </c>
      <c r="K904">
        <v>4.5</v>
      </c>
      <c r="L904">
        <v>870.5</v>
      </c>
      <c r="M904">
        <v>862.3</v>
      </c>
      <c r="N904">
        <v>878.7</v>
      </c>
      <c r="O904">
        <v>4.2</v>
      </c>
      <c r="P904" s="2" t="str">
        <f t="shared" si="14"/>
        <v>2016Louisiana</v>
      </c>
    </row>
    <row r="905" spans="2:16">
      <c r="B905">
        <v>2016</v>
      </c>
      <c r="C905">
        <v>2016</v>
      </c>
      <c r="D905" s="1" t="s">
        <v>19</v>
      </c>
      <c r="E905">
        <v>23</v>
      </c>
      <c r="F905">
        <v>14182</v>
      </c>
      <c r="G905">
        <v>1331479</v>
      </c>
      <c r="H905">
        <v>1065.0999999999999</v>
      </c>
      <c r="I905">
        <v>1047.5999999999999</v>
      </c>
      <c r="J905">
        <v>1082.7</v>
      </c>
      <c r="K905">
        <v>8.9</v>
      </c>
      <c r="L905">
        <v>759</v>
      </c>
      <c r="M905">
        <v>746.1</v>
      </c>
      <c r="N905">
        <v>772</v>
      </c>
      <c r="O905">
        <v>6.6</v>
      </c>
      <c r="P905" s="2" t="str">
        <f t="shared" si="14"/>
        <v>2016Maine</v>
      </c>
    </row>
    <row r="906" spans="2:16">
      <c r="B906">
        <v>2016</v>
      </c>
      <c r="C906">
        <v>2016</v>
      </c>
      <c r="D906" s="1" t="s">
        <v>20</v>
      </c>
      <c r="E906">
        <v>24</v>
      </c>
      <c r="F906">
        <v>48824</v>
      </c>
      <c r="G906">
        <v>6016447</v>
      </c>
      <c r="H906">
        <v>811.5</v>
      </c>
      <c r="I906">
        <v>804.3</v>
      </c>
      <c r="J906">
        <v>818.7</v>
      </c>
      <c r="K906">
        <v>3.7</v>
      </c>
      <c r="L906">
        <v>717.6</v>
      </c>
      <c r="M906">
        <v>711.1</v>
      </c>
      <c r="N906">
        <v>724.1</v>
      </c>
      <c r="O906">
        <v>3.3</v>
      </c>
      <c r="P906" s="2" t="str">
        <f t="shared" si="14"/>
        <v>2016Maryland</v>
      </c>
    </row>
    <row r="907" spans="2:16">
      <c r="B907">
        <v>2016</v>
      </c>
      <c r="C907">
        <v>2016</v>
      </c>
      <c r="D907" s="1" t="s">
        <v>21</v>
      </c>
      <c r="E907">
        <v>25</v>
      </c>
      <c r="F907">
        <v>56961</v>
      </c>
      <c r="G907">
        <v>6811779</v>
      </c>
      <c r="H907">
        <v>836.2</v>
      </c>
      <c r="I907">
        <v>829.3</v>
      </c>
      <c r="J907">
        <v>843.1</v>
      </c>
      <c r="K907">
        <v>3.5</v>
      </c>
      <c r="L907">
        <v>669</v>
      </c>
      <c r="M907">
        <v>663.4</v>
      </c>
      <c r="N907">
        <v>674.7</v>
      </c>
      <c r="O907">
        <v>2.9</v>
      </c>
      <c r="P907" s="2" t="str">
        <f t="shared" si="14"/>
        <v>2016Massachusetts</v>
      </c>
    </row>
    <row r="908" spans="2:16">
      <c r="B908">
        <v>2016</v>
      </c>
      <c r="C908">
        <v>2016</v>
      </c>
      <c r="D908" s="1" t="s">
        <v>22</v>
      </c>
      <c r="E908">
        <v>26</v>
      </c>
      <c r="F908">
        <v>96231</v>
      </c>
      <c r="G908">
        <v>9928300</v>
      </c>
      <c r="H908">
        <v>969.3</v>
      </c>
      <c r="I908">
        <v>963.1</v>
      </c>
      <c r="J908">
        <v>975.4</v>
      </c>
      <c r="K908">
        <v>3.1</v>
      </c>
      <c r="L908">
        <v>785.4</v>
      </c>
      <c r="M908">
        <v>780.4</v>
      </c>
      <c r="N908">
        <v>790.5</v>
      </c>
      <c r="O908">
        <v>2.6</v>
      </c>
      <c r="P908" s="2" t="str">
        <f t="shared" si="14"/>
        <v>2016Michigan</v>
      </c>
    </row>
    <row r="909" spans="2:16">
      <c r="B909">
        <v>2016</v>
      </c>
      <c r="C909">
        <v>2016</v>
      </c>
      <c r="D909" s="1" t="s">
        <v>23</v>
      </c>
      <c r="E909">
        <v>27</v>
      </c>
      <c r="F909">
        <v>43078</v>
      </c>
      <c r="G909">
        <v>5519952</v>
      </c>
      <c r="H909">
        <v>780.4</v>
      </c>
      <c r="I909">
        <v>773</v>
      </c>
      <c r="J909">
        <v>787.8</v>
      </c>
      <c r="K909">
        <v>3.8</v>
      </c>
      <c r="L909">
        <v>648.1</v>
      </c>
      <c r="M909">
        <v>641.79999999999995</v>
      </c>
      <c r="N909">
        <v>654.29999999999995</v>
      </c>
      <c r="O909">
        <v>3.2</v>
      </c>
      <c r="P909" s="2" t="str">
        <f t="shared" si="14"/>
        <v>2016Minnesota</v>
      </c>
    </row>
    <row r="910" spans="2:16">
      <c r="B910">
        <v>2016</v>
      </c>
      <c r="C910">
        <v>2016</v>
      </c>
      <c r="D910" s="1" t="s">
        <v>24</v>
      </c>
      <c r="E910">
        <v>28</v>
      </c>
      <c r="F910">
        <v>31741</v>
      </c>
      <c r="G910">
        <v>2988726</v>
      </c>
      <c r="H910">
        <v>1062</v>
      </c>
      <c r="I910">
        <v>1050.3</v>
      </c>
      <c r="J910">
        <v>1073.7</v>
      </c>
      <c r="K910">
        <v>6</v>
      </c>
      <c r="L910">
        <v>948.9</v>
      </c>
      <c r="M910">
        <v>938.3</v>
      </c>
      <c r="N910">
        <v>959.5</v>
      </c>
      <c r="O910">
        <v>5.4</v>
      </c>
      <c r="P910" s="2" t="str">
        <f t="shared" si="14"/>
        <v>2016Mississippi</v>
      </c>
    </row>
    <row r="911" spans="2:16">
      <c r="B911">
        <v>2016</v>
      </c>
      <c r="C911">
        <v>2016</v>
      </c>
      <c r="D911" s="1" t="s">
        <v>25</v>
      </c>
      <c r="E911">
        <v>29</v>
      </c>
      <c r="F911">
        <v>59873</v>
      </c>
      <c r="G911">
        <v>6093000</v>
      </c>
      <c r="H911">
        <v>982.7</v>
      </c>
      <c r="I911">
        <v>974.8</v>
      </c>
      <c r="J911">
        <v>990.5</v>
      </c>
      <c r="K911">
        <v>4</v>
      </c>
      <c r="L911">
        <v>808.2</v>
      </c>
      <c r="M911">
        <v>801.6</v>
      </c>
      <c r="N911">
        <v>814.8</v>
      </c>
      <c r="O911">
        <v>3.4</v>
      </c>
      <c r="P911" s="2" t="str">
        <f t="shared" si="14"/>
        <v>2016Missouri</v>
      </c>
    </row>
    <row r="912" spans="2:16">
      <c r="B912">
        <v>2016</v>
      </c>
      <c r="C912">
        <v>2016</v>
      </c>
      <c r="D912" s="1" t="s">
        <v>26</v>
      </c>
      <c r="E912">
        <v>30</v>
      </c>
      <c r="F912">
        <v>9905</v>
      </c>
      <c r="G912">
        <v>1042520</v>
      </c>
      <c r="H912">
        <v>950.1</v>
      </c>
      <c r="I912">
        <v>931.4</v>
      </c>
      <c r="J912">
        <v>968.8</v>
      </c>
      <c r="K912">
        <v>9.5</v>
      </c>
      <c r="L912">
        <v>743.2</v>
      </c>
      <c r="M912">
        <v>728.1</v>
      </c>
      <c r="N912">
        <v>758.3</v>
      </c>
      <c r="O912">
        <v>7.7</v>
      </c>
      <c r="P912" s="2" t="str">
        <f t="shared" si="14"/>
        <v>2016Montana</v>
      </c>
    </row>
    <row r="913" spans="2:16">
      <c r="B913">
        <v>2016</v>
      </c>
      <c r="C913">
        <v>2016</v>
      </c>
      <c r="D913" s="1" t="s">
        <v>27</v>
      </c>
      <c r="E913">
        <v>31</v>
      </c>
      <c r="F913">
        <v>16217</v>
      </c>
      <c r="G913">
        <v>1907116</v>
      </c>
      <c r="H913">
        <v>850.3</v>
      </c>
      <c r="I913">
        <v>837.3</v>
      </c>
      <c r="J913">
        <v>863.4</v>
      </c>
      <c r="K913">
        <v>6.7</v>
      </c>
      <c r="L913">
        <v>707</v>
      </c>
      <c r="M913">
        <v>695.9</v>
      </c>
      <c r="N913">
        <v>718.1</v>
      </c>
      <c r="O913">
        <v>5.7</v>
      </c>
      <c r="P913" s="2" t="str">
        <f t="shared" si="14"/>
        <v>2016Nebraska</v>
      </c>
    </row>
    <row r="914" spans="2:16">
      <c r="B914">
        <v>2016</v>
      </c>
      <c r="C914">
        <v>2016</v>
      </c>
      <c r="D914" s="1" t="s">
        <v>28</v>
      </c>
      <c r="E914">
        <v>32</v>
      </c>
      <c r="F914">
        <v>23902</v>
      </c>
      <c r="G914">
        <v>2940058</v>
      </c>
      <c r="H914">
        <v>813</v>
      </c>
      <c r="I914">
        <v>802.7</v>
      </c>
      <c r="J914">
        <v>823.3</v>
      </c>
      <c r="K914">
        <v>5.3</v>
      </c>
      <c r="L914">
        <v>762.6</v>
      </c>
      <c r="M914">
        <v>752.8</v>
      </c>
      <c r="N914">
        <v>772.5</v>
      </c>
      <c r="O914">
        <v>5</v>
      </c>
      <c r="P914" s="2" t="str">
        <f t="shared" si="14"/>
        <v>2016Nevada</v>
      </c>
    </row>
    <row r="915" spans="2:16">
      <c r="B915">
        <v>2016</v>
      </c>
      <c r="C915">
        <v>2016</v>
      </c>
      <c r="D915" s="1" t="s">
        <v>29</v>
      </c>
      <c r="E915">
        <v>33</v>
      </c>
      <c r="F915">
        <v>12203</v>
      </c>
      <c r="G915">
        <v>1334795</v>
      </c>
      <c r="H915">
        <v>914.2</v>
      </c>
      <c r="I915">
        <v>898</v>
      </c>
      <c r="J915">
        <v>930.4</v>
      </c>
      <c r="K915">
        <v>8.3000000000000007</v>
      </c>
      <c r="L915">
        <v>721.5</v>
      </c>
      <c r="M915">
        <v>708.3</v>
      </c>
      <c r="N915">
        <v>734.7</v>
      </c>
      <c r="O915">
        <v>6.7</v>
      </c>
      <c r="P915" s="2" t="str">
        <f t="shared" si="14"/>
        <v>2016New Hampshire</v>
      </c>
    </row>
    <row r="916" spans="2:16">
      <c r="B916">
        <v>2016</v>
      </c>
      <c r="C916">
        <v>2016</v>
      </c>
      <c r="D916" s="1" t="s">
        <v>30</v>
      </c>
      <c r="E916">
        <v>34</v>
      </c>
      <c r="F916">
        <v>73155</v>
      </c>
      <c r="G916">
        <v>8944469</v>
      </c>
      <c r="H916">
        <v>817.9</v>
      </c>
      <c r="I916">
        <v>812</v>
      </c>
      <c r="J916">
        <v>823.8</v>
      </c>
      <c r="K916">
        <v>3</v>
      </c>
      <c r="L916">
        <v>668.5</v>
      </c>
      <c r="M916">
        <v>663.6</v>
      </c>
      <c r="N916">
        <v>673.4</v>
      </c>
      <c r="O916">
        <v>2.5</v>
      </c>
      <c r="P916" s="2" t="str">
        <f t="shared" si="14"/>
        <v>2016New Jersey</v>
      </c>
    </row>
    <row r="917" spans="2:16">
      <c r="B917">
        <v>2016</v>
      </c>
      <c r="C917">
        <v>2016</v>
      </c>
      <c r="D917" s="1" t="s">
        <v>31</v>
      </c>
      <c r="E917">
        <v>35</v>
      </c>
      <c r="F917">
        <v>18365</v>
      </c>
      <c r="G917">
        <v>2081015</v>
      </c>
      <c r="H917">
        <v>882.5</v>
      </c>
      <c r="I917">
        <v>869.7</v>
      </c>
      <c r="J917">
        <v>895.3</v>
      </c>
      <c r="K917">
        <v>6.5</v>
      </c>
      <c r="L917">
        <v>753.4</v>
      </c>
      <c r="M917">
        <v>742.3</v>
      </c>
      <c r="N917">
        <v>764.5</v>
      </c>
      <c r="O917">
        <v>5.7</v>
      </c>
      <c r="P917" s="2" t="str">
        <f t="shared" si="14"/>
        <v>2016New Mexico</v>
      </c>
    </row>
    <row r="918" spans="2:16">
      <c r="B918">
        <v>2016</v>
      </c>
      <c r="C918">
        <v>2016</v>
      </c>
      <c r="D918" s="1" t="s">
        <v>32</v>
      </c>
      <c r="E918">
        <v>36</v>
      </c>
      <c r="F918">
        <v>154358</v>
      </c>
      <c r="G918">
        <v>19745289</v>
      </c>
      <c r="H918">
        <v>781.7</v>
      </c>
      <c r="I918">
        <v>777.8</v>
      </c>
      <c r="J918">
        <v>785.6</v>
      </c>
      <c r="K918">
        <v>2</v>
      </c>
      <c r="L918">
        <v>640.70000000000005</v>
      </c>
      <c r="M918">
        <v>637.4</v>
      </c>
      <c r="N918">
        <v>643.9</v>
      </c>
      <c r="O918">
        <v>1.7</v>
      </c>
      <c r="P918" s="2" t="str">
        <f t="shared" si="14"/>
        <v>2016New York</v>
      </c>
    </row>
    <row r="919" spans="2:16">
      <c r="B919">
        <v>2016</v>
      </c>
      <c r="C919">
        <v>2016</v>
      </c>
      <c r="D919" s="1" t="s">
        <v>33</v>
      </c>
      <c r="E919">
        <v>37</v>
      </c>
      <c r="F919">
        <v>90465</v>
      </c>
      <c r="G919">
        <v>10146788</v>
      </c>
      <c r="H919">
        <v>891.6</v>
      </c>
      <c r="I919">
        <v>885.8</v>
      </c>
      <c r="J919">
        <v>897.4</v>
      </c>
      <c r="K919">
        <v>3</v>
      </c>
      <c r="L919">
        <v>782.4</v>
      </c>
      <c r="M919">
        <v>777.3</v>
      </c>
      <c r="N919">
        <v>787.6</v>
      </c>
      <c r="O919">
        <v>2.6</v>
      </c>
      <c r="P919" s="2" t="str">
        <f t="shared" si="14"/>
        <v>2016North Carolina</v>
      </c>
    </row>
    <row r="920" spans="2:16">
      <c r="B920">
        <v>2016</v>
      </c>
      <c r="C920">
        <v>2016</v>
      </c>
      <c r="D920" s="1" t="s">
        <v>34</v>
      </c>
      <c r="E920">
        <v>38</v>
      </c>
      <c r="F920">
        <v>6242</v>
      </c>
      <c r="G920">
        <v>757952</v>
      </c>
      <c r="H920">
        <v>823.5</v>
      </c>
      <c r="I920">
        <v>803.1</v>
      </c>
      <c r="J920">
        <v>844</v>
      </c>
      <c r="K920">
        <v>10.4</v>
      </c>
      <c r="L920">
        <v>688.4</v>
      </c>
      <c r="M920">
        <v>670.8</v>
      </c>
      <c r="N920">
        <v>706</v>
      </c>
      <c r="O920">
        <v>9</v>
      </c>
      <c r="P920" s="2" t="str">
        <f t="shared" si="14"/>
        <v>2016North Dakota</v>
      </c>
    </row>
    <row r="921" spans="2:16">
      <c r="B921">
        <v>2016</v>
      </c>
      <c r="C921">
        <v>2016</v>
      </c>
      <c r="D921" s="1" t="s">
        <v>35</v>
      </c>
      <c r="E921">
        <v>39</v>
      </c>
      <c r="F921">
        <v>119572</v>
      </c>
      <c r="G921">
        <v>11614373</v>
      </c>
      <c r="H921">
        <v>1029.5</v>
      </c>
      <c r="I921">
        <v>1023.7</v>
      </c>
      <c r="J921">
        <v>1035.4000000000001</v>
      </c>
      <c r="K921">
        <v>3</v>
      </c>
      <c r="L921">
        <v>832.3</v>
      </c>
      <c r="M921">
        <v>827.5</v>
      </c>
      <c r="N921">
        <v>837.1</v>
      </c>
      <c r="O921">
        <v>2.5</v>
      </c>
      <c r="P921" s="2" t="str">
        <f t="shared" si="14"/>
        <v>2016Ohio</v>
      </c>
    </row>
    <row r="922" spans="2:16">
      <c r="B922">
        <v>2016</v>
      </c>
      <c r="C922">
        <v>2016</v>
      </c>
      <c r="D922" s="1" t="s">
        <v>36</v>
      </c>
      <c r="E922">
        <v>40</v>
      </c>
      <c r="F922">
        <v>39276</v>
      </c>
      <c r="G922">
        <v>3923561</v>
      </c>
      <c r="H922">
        <v>1001</v>
      </c>
      <c r="I922">
        <v>991.1</v>
      </c>
      <c r="J922">
        <v>1010.9</v>
      </c>
      <c r="K922">
        <v>5.0999999999999996</v>
      </c>
      <c r="L922">
        <v>888.4</v>
      </c>
      <c r="M922">
        <v>879.5</v>
      </c>
      <c r="N922">
        <v>897.3</v>
      </c>
      <c r="O922">
        <v>4.5</v>
      </c>
      <c r="P922" s="2" t="str">
        <f t="shared" si="14"/>
        <v>2016Oklahoma</v>
      </c>
    </row>
    <row r="923" spans="2:16">
      <c r="B923">
        <v>2016</v>
      </c>
      <c r="C923">
        <v>2016</v>
      </c>
      <c r="D923" s="1" t="s">
        <v>37</v>
      </c>
      <c r="E923">
        <v>41</v>
      </c>
      <c r="F923">
        <v>35778</v>
      </c>
      <c r="G923">
        <v>4093465</v>
      </c>
      <c r="H923">
        <v>874</v>
      </c>
      <c r="I923">
        <v>865</v>
      </c>
      <c r="J923">
        <v>883.1</v>
      </c>
      <c r="K923">
        <v>4.5999999999999996</v>
      </c>
      <c r="L923">
        <v>705.9</v>
      </c>
      <c r="M923">
        <v>698.4</v>
      </c>
      <c r="N923">
        <v>713.3</v>
      </c>
      <c r="O923">
        <v>3.8</v>
      </c>
      <c r="P923" s="2" t="str">
        <f t="shared" si="14"/>
        <v>2016Oregon</v>
      </c>
    </row>
    <row r="924" spans="2:16">
      <c r="B924">
        <v>2016</v>
      </c>
      <c r="C924">
        <v>2016</v>
      </c>
      <c r="D924" s="1" t="s">
        <v>38</v>
      </c>
      <c r="E924">
        <v>42</v>
      </c>
      <c r="F924">
        <v>133040</v>
      </c>
      <c r="G924">
        <v>12784227</v>
      </c>
      <c r="H924">
        <v>1040.7</v>
      </c>
      <c r="I924">
        <v>1035.0999999999999</v>
      </c>
      <c r="J924">
        <v>1046.2</v>
      </c>
      <c r="K924">
        <v>2.9</v>
      </c>
      <c r="L924">
        <v>770.1</v>
      </c>
      <c r="M924">
        <v>765.8</v>
      </c>
      <c r="N924">
        <v>774.4</v>
      </c>
      <c r="O924">
        <v>2.2000000000000002</v>
      </c>
      <c r="P924" s="2" t="str">
        <f t="shared" si="14"/>
        <v>2016Pennsylvania</v>
      </c>
    </row>
    <row r="925" spans="2:16">
      <c r="B925">
        <v>2016</v>
      </c>
      <c r="C925">
        <v>2016</v>
      </c>
      <c r="D925" s="1" t="s">
        <v>39</v>
      </c>
      <c r="E925">
        <v>44</v>
      </c>
      <c r="F925">
        <v>9735</v>
      </c>
      <c r="G925">
        <v>1056426</v>
      </c>
      <c r="H925">
        <v>921.5</v>
      </c>
      <c r="I925">
        <v>903.2</v>
      </c>
      <c r="J925">
        <v>939.8</v>
      </c>
      <c r="K925">
        <v>9.3000000000000007</v>
      </c>
      <c r="L925">
        <v>690.1</v>
      </c>
      <c r="M925">
        <v>675.9</v>
      </c>
      <c r="N925">
        <v>704.3</v>
      </c>
      <c r="O925">
        <v>7.2</v>
      </c>
      <c r="P925" s="2" t="str">
        <f t="shared" si="14"/>
        <v>2016Rhode Island</v>
      </c>
    </row>
    <row r="926" spans="2:16">
      <c r="B926">
        <v>2016</v>
      </c>
      <c r="C926">
        <v>2016</v>
      </c>
      <c r="D926" s="1" t="s">
        <v>40</v>
      </c>
      <c r="E926">
        <v>45</v>
      </c>
      <c r="F926">
        <v>48130</v>
      </c>
      <c r="G926">
        <v>4961119</v>
      </c>
      <c r="H926">
        <v>970.1</v>
      </c>
      <c r="I926">
        <v>961.5</v>
      </c>
      <c r="J926">
        <v>978.8</v>
      </c>
      <c r="K926">
        <v>4.4000000000000004</v>
      </c>
      <c r="L926">
        <v>829.8</v>
      </c>
      <c r="M926">
        <v>822.2</v>
      </c>
      <c r="N926">
        <v>837.4</v>
      </c>
      <c r="O926">
        <v>3.9</v>
      </c>
      <c r="P926" s="2" t="str">
        <f t="shared" si="14"/>
        <v>2016South Carolina</v>
      </c>
    </row>
    <row r="927" spans="2:16">
      <c r="B927">
        <v>2016</v>
      </c>
      <c r="C927">
        <v>2016</v>
      </c>
      <c r="D927" s="1" t="s">
        <v>41</v>
      </c>
      <c r="E927">
        <v>46</v>
      </c>
      <c r="F927">
        <v>7845</v>
      </c>
      <c r="G927">
        <v>865454</v>
      </c>
      <c r="H927">
        <v>906.5</v>
      </c>
      <c r="I927">
        <v>886.4</v>
      </c>
      <c r="J927">
        <v>926.5</v>
      </c>
      <c r="K927">
        <v>10.199999999999999</v>
      </c>
      <c r="L927">
        <v>719.5</v>
      </c>
      <c r="M927">
        <v>703.1</v>
      </c>
      <c r="N927">
        <v>736</v>
      </c>
      <c r="O927">
        <v>8.4</v>
      </c>
      <c r="P927" s="2" t="str">
        <f t="shared" si="14"/>
        <v>2016South Dakota</v>
      </c>
    </row>
    <row r="928" spans="2:16">
      <c r="B928">
        <v>2016</v>
      </c>
      <c r="C928">
        <v>2016</v>
      </c>
      <c r="D928" s="1" t="s">
        <v>42</v>
      </c>
      <c r="E928">
        <v>47</v>
      </c>
      <c r="F928">
        <v>67857</v>
      </c>
      <c r="G928">
        <v>6651194</v>
      </c>
      <c r="H928">
        <v>1020.2</v>
      </c>
      <c r="I928">
        <v>1012.5</v>
      </c>
      <c r="J928">
        <v>1027.9000000000001</v>
      </c>
      <c r="K928">
        <v>3.9</v>
      </c>
      <c r="L928">
        <v>886.3</v>
      </c>
      <c r="M928">
        <v>879.5</v>
      </c>
      <c r="N928">
        <v>893</v>
      </c>
      <c r="O928">
        <v>3.5</v>
      </c>
      <c r="P928" s="2" t="str">
        <f t="shared" si="14"/>
        <v>2016Tennessee</v>
      </c>
    </row>
    <row r="929" spans="1:16">
      <c r="B929">
        <v>2016</v>
      </c>
      <c r="C929">
        <v>2016</v>
      </c>
      <c r="D929" s="1" t="s">
        <v>43</v>
      </c>
      <c r="E929">
        <v>48</v>
      </c>
      <c r="F929">
        <v>191966</v>
      </c>
      <c r="G929">
        <v>27862596</v>
      </c>
      <c r="H929">
        <v>689</v>
      </c>
      <c r="I929">
        <v>685.9</v>
      </c>
      <c r="J929">
        <v>692.1</v>
      </c>
      <c r="K929">
        <v>1.6</v>
      </c>
      <c r="L929">
        <v>730.6</v>
      </c>
      <c r="M929">
        <v>727.3</v>
      </c>
      <c r="N929">
        <v>734</v>
      </c>
      <c r="O929">
        <v>1.7</v>
      </c>
      <c r="P929" s="2" t="str">
        <f t="shared" si="14"/>
        <v>2016Texas</v>
      </c>
    </row>
    <row r="930" spans="1:16">
      <c r="B930">
        <v>2016</v>
      </c>
      <c r="C930">
        <v>2016</v>
      </c>
      <c r="D930" s="1" t="s">
        <v>44</v>
      </c>
      <c r="E930">
        <v>49</v>
      </c>
      <c r="F930">
        <v>17913</v>
      </c>
      <c r="G930">
        <v>3051217</v>
      </c>
      <c r="H930">
        <v>587.1</v>
      </c>
      <c r="I930">
        <v>578.5</v>
      </c>
      <c r="J930">
        <v>595.70000000000005</v>
      </c>
      <c r="K930">
        <v>4.4000000000000004</v>
      </c>
      <c r="L930">
        <v>714.7</v>
      </c>
      <c r="M930">
        <v>704</v>
      </c>
      <c r="N930">
        <v>725.3</v>
      </c>
      <c r="O930">
        <v>5.4</v>
      </c>
      <c r="P930" s="2" t="str">
        <f t="shared" si="14"/>
        <v>2016Utah</v>
      </c>
    </row>
    <row r="931" spans="1:16">
      <c r="B931">
        <v>2016</v>
      </c>
      <c r="C931">
        <v>2016</v>
      </c>
      <c r="D931" s="1" t="s">
        <v>45</v>
      </c>
      <c r="E931">
        <v>50</v>
      </c>
      <c r="F931">
        <v>5909</v>
      </c>
      <c r="G931">
        <v>624594</v>
      </c>
      <c r="H931">
        <v>946.1</v>
      </c>
      <c r="I931">
        <v>921.9</v>
      </c>
      <c r="J931">
        <v>970.2</v>
      </c>
      <c r="K931">
        <v>12.3</v>
      </c>
      <c r="L931">
        <v>712.8</v>
      </c>
      <c r="M931">
        <v>694.1</v>
      </c>
      <c r="N931">
        <v>731.5</v>
      </c>
      <c r="O931">
        <v>9.5</v>
      </c>
      <c r="P931" s="2" t="str">
        <f t="shared" si="14"/>
        <v>2016Vermont</v>
      </c>
    </row>
    <row r="932" spans="1:16">
      <c r="B932">
        <v>2016</v>
      </c>
      <c r="C932">
        <v>2016</v>
      </c>
      <c r="D932" s="1" t="s">
        <v>46</v>
      </c>
      <c r="E932">
        <v>51</v>
      </c>
      <c r="F932">
        <v>66473</v>
      </c>
      <c r="G932">
        <v>8411808</v>
      </c>
      <c r="H932">
        <v>790.2</v>
      </c>
      <c r="I932">
        <v>784.2</v>
      </c>
      <c r="J932">
        <v>796.2</v>
      </c>
      <c r="K932">
        <v>3.1</v>
      </c>
      <c r="L932">
        <v>715.5</v>
      </c>
      <c r="M932">
        <v>709.9</v>
      </c>
      <c r="N932">
        <v>721</v>
      </c>
      <c r="O932">
        <v>2.8</v>
      </c>
      <c r="P932" s="2" t="str">
        <f t="shared" si="14"/>
        <v>2016Virginia</v>
      </c>
    </row>
    <row r="933" spans="1:16">
      <c r="B933">
        <v>2016</v>
      </c>
      <c r="C933">
        <v>2016</v>
      </c>
      <c r="D933" s="1" t="s">
        <v>47</v>
      </c>
      <c r="E933">
        <v>53</v>
      </c>
      <c r="F933">
        <v>54769</v>
      </c>
      <c r="G933">
        <v>7288000</v>
      </c>
      <c r="H933">
        <v>751.5</v>
      </c>
      <c r="I933">
        <v>745.2</v>
      </c>
      <c r="J933">
        <v>757.8</v>
      </c>
      <c r="K933">
        <v>3.2</v>
      </c>
      <c r="L933">
        <v>672</v>
      </c>
      <c r="M933">
        <v>666.3</v>
      </c>
      <c r="N933">
        <v>677.7</v>
      </c>
      <c r="O933">
        <v>2.9</v>
      </c>
      <c r="P933" s="2" t="str">
        <f t="shared" si="14"/>
        <v>2016Washington</v>
      </c>
    </row>
    <row r="934" spans="1:16">
      <c r="B934">
        <v>2016</v>
      </c>
      <c r="C934">
        <v>2016</v>
      </c>
      <c r="D934" s="1" t="s">
        <v>48</v>
      </c>
      <c r="E934">
        <v>54</v>
      </c>
      <c r="F934">
        <v>22732</v>
      </c>
      <c r="G934">
        <v>1831102</v>
      </c>
      <c r="H934">
        <v>1241.4000000000001</v>
      </c>
      <c r="I934">
        <v>1225.3</v>
      </c>
      <c r="J934">
        <v>1257.5999999999999</v>
      </c>
      <c r="K934">
        <v>8.1999999999999993</v>
      </c>
      <c r="L934">
        <v>943.3</v>
      </c>
      <c r="M934">
        <v>930.7</v>
      </c>
      <c r="N934">
        <v>955.9</v>
      </c>
      <c r="O934">
        <v>6.4</v>
      </c>
      <c r="P934" s="2" t="str">
        <f t="shared" si="14"/>
        <v>2016West Virginia</v>
      </c>
    </row>
    <row r="935" spans="1:16">
      <c r="B935">
        <v>2016</v>
      </c>
      <c r="C935">
        <v>2016</v>
      </c>
      <c r="D935" s="1" t="s">
        <v>49</v>
      </c>
      <c r="E935">
        <v>55</v>
      </c>
      <c r="F935">
        <v>51815</v>
      </c>
      <c r="G935">
        <v>5778708</v>
      </c>
      <c r="H935">
        <v>896.7</v>
      </c>
      <c r="I935">
        <v>888.9</v>
      </c>
      <c r="J935">
        <v>904.4</v>
      </c>
      <c r="K935">
        <v>3.9</v>
      </c>
      <c r="L935">
        <v>717.9</v>
      </c>
      <c r="M935">
        <v>711.6</v>
      </c>
      <c r="N935">
        <v>724.2</v>
      </c>
      <c r="O935">
        <v>3.2</v>
      </c>
      <c r="P935" s="2" t="str">
        <f t="shared" si="14"/>
        <v>2016Wisconsin</v>
      </c>
    </row>
    <row r="936" spans="1:16">
      <c r="B936">
        <v>2016</v>
      </c>
      <c r="C936">
        <v>2016</v>
      </c>
      <c r="D936" s="1" t="s">
        <v>50</v>
      </c>
      <c r="E936">
        <v>56</v>
      </c>
      <c r="F936">
        <v>4722</v>
      </c>
      <c r="G936">
        <v>585501</v>
      </c>
      <c r="H936">
        <v>806.5</v>
      </c>
      <c r="I936">
        <v>783.5</v>
      </c>
      <c r="J936">
        <v>829.5</v>
      </c>
      <c r="K936">
        <v>11.7</v>
      </c>
      <c r="L936">
        <v>720.9</v>
      </c>
      <c r="M936">
        <v>699.9</v>
      </c>
      <c r="N936">
        <v>742</v>
      </c>
      <c r="O936">
        <v>10.7</v>
      </c>
      <c r="P936" s="2" t="str">
        <f t="shared" si="14"/>
        <v>2016Wyoming</v>
      </c>
    </row>
    <row r="937" spans="1:16">
      <c r="A937" t="s">
        <v>66</v>
      </c>
      <c r="B937">
        <v>2016</v>
      </c>
      <c r="C937">
        <v>2016</v>
      </c>
      <c r="F937">
        <v>2744248</v>
      </c>
      <c r="G937">
        <v>323127513</v>
      </c>
      <c r="H937">
        <v>849.3</v>
      </c>
      <c r="I937">
        <v>848.3</v>
      </c>
      <c r="J937">
        <v>850.3</v>
      </c>
      <c r="K937">
        <v>0.5</v>
      </c>
      <c r="L937">
        <v>728.8</v>
      </c>
      <c r="M937">
        <v>727.9</v>
      </c>
      <c r="N937">
        <v>729.7</v>
      </c>
      <c r="O937">
        <v>0.4</v>
      </c>
      <c r="P937" s="2" t="str">
        <f t="shared" si="14"/>
        <v>2016</v>
      </c>
    </row>
    <row r="938" spans="1:16">
      <c r="B938">
        <v>2017</v>
      </c>
      <c r="C938">
        <v>2017</v>
      </c>
      <c r="D938" s="1" t="s">
        <v>0</v>
      </c>
      <c r="E938">
        <v>1</v>
      </c>
      <c r="F938">
        <v>53238</v>
      </c>
      <c r="G938">
        <v>4874747</v>
      </c>
      <c r="H938">
        <v>1092.0999999999999</v>
      </c>
      <c r="I938">
        <v>1082.8</v>
      </c>
      <c r="J938">
        <v>1101.4000000000001</v>
      </c>
      <c r="K938">
        <v>4.7</v>
      </c>
      <c r="L938">
        <v>917.7</v>
      </c>
      <c r="M938">
        <v>909.8</v>
      </c>
      <c r="N938">
        <v>925.6</v>
      </c>
      <c r="O938">
        <v>4</v>
      </c>
      <c r="P938" s="2" t="str">
        <f t="shared" si="14"/>
        <v>2017Alabama</v>
      </c>
    </row>
    <row r="939" spans="1:16">
      <c r="B939">
        <v>2017</v>
      </c>
      <c r="C939">
        <v>2017</v>
      </c>
      <c r="D939" s="1" t="s">
        <v>1</v>
      </c>
      <c r="E939">
        <v>2</v>
      </c>
      <c r="F939">
        <v>4411</v>
      </c>
      <c r="G939">
        <v>739795</v>
      </c>
      <c r="H939">
        <v>596.20000000000005</v>
      </c>
      <c r="I939">
        <v>578.70000000000005</v>
      </c>
      <c r="J939">
        <v>613.79999999999995</v>
      </c>
      <c r="K939">
        <v>9</v>
      </c>
      <c r="L939">
        <v>708.8</v>
      </c>
      <c r="M939">
        <v>686.6</v>
      </c>
      <c r="N939">
        <v>731</v>
      </c>
      <c r="O939">
        <v>11.3</v>
      </c>
      <c r="P939" s="2" t="str">
        <f t="shared" si="14"/>
        <v>2017Alaska</v>
      </c>
    </row>
    <row r="940" spans="1:16">
      <c r="B940">
        <v>2017</v>
      </c>
      <c r="C940">
        <v>2017</v>
      </c>
      <c r="D940" s="1" t="s">
        <v>2</v>
      </c>
      <c r="E940">
        <v>4</v>
      </c>
      <c r="F940">
        <v>57758</v>
      </c>
      <c r="G940">
        <v>7016270</v>
      </c>
      <c r="H940">
        <v>823.2</v>
      </c>
      <c r="I940">
        <v>816.5</v>
      </c>
      <c r="J940">
        <v>829.9</v>
      </c>
      <c r="K940">
        <v>3.4</v>
      </c>
      <c r="L940">
        <v>678.5</v>
      </c>
      <c r="M940">
        <v>672.8</v>
      </c>
      <c r="N940">
        <v>684.1</v>
      </c>
      <c r="O940">
        <v>2.9</v>
      </c>
      <c r="P940" s="2" t="str">
        <f t="shared" si="14"/>
        <v>2017Arizona</v>
      </c>
    </row>
    <row r="941" spans="1:16">
      <c r="B941">
        <v>2017</v>
      </c>
      <c r="C941">
        <v>2017</v>
      </c>
      <c r="D941" s="1" t="s">
        <v>3</v>
      </c>
      <c r="E941">
        <v>5</v>
      </c>
      <c r="F941">
        <v>32588</v>
      </c>
      <c r="G941">
        <v>3004279</v>
      </c>
      <c r="H941">
        <v>1084.7</v>
      </c>
      <c r="I941">
        <v>1072.9000000000001</v>
      </c>
      <c r="J941">
        <v>1096.5</v>
      </c>
      <c r="K941">
        <v>6</v>
      </c>
      <c r="L941">
        <v>900.1</v>
      </c>
      <c r="M941">
        <v>890.2</v>
      </c>
      <c r="N941">
        <v>910.1</v>
      </c>
      <c r="O941">
        <v>5.0999999999999996</v>
      </c>
      <c r="P941" s="2" t="str">
        <f t="shared" si="14"/>
        <v>2017Arkansas</v>
      </c>
    </row>
    <row r="942" spans="1:16">
      <c r="B942">
        <v>2017</v>
      </c>
      <c r="C942">
        <v>2017</v>
      </c>
      <c r="D942" s="1" t="s">
        <v>4</v>
      </c>
      <c r="E942">
        <v>6</v>
      </c>
      <c r="F942">
        <v>268189</v>
      </c>
      <c r="G942">
        <v>39536653</v>
      </c>
      <c r="H942">
        <v>678.3</v>
      </c>
      <c r="I942">
        <v>675.8</v>
      </c>
      <c r="J942">
        <v>680.9</v>
      </c>
      <c r="K942">
        <v>1.3</v>
      </c>
      <c r="L942">
        <v>618.70000000000005</v>
      </c>
      <c r="M942">
        <v>616.29999999999995</v>
      </c>
      <c r="N942">
        <v>621.1</v>
      </c>
      <c r="O942">
        <v>1.2</v>
      </c>
      <c r="P942" s="2" t="str">
        <f t="shared" si="14"/>
        <v>2017California</v>
      </c>
    </row>
    <row r="943" spans="1:16">
      <c r="B943">
        <v>2017</v>
      </c>
      <c r="C943">
        <v>2017</v>
      </c>
      <c r="D943" s="1" t="s">
        <v>5</v>
      </c>
      <c r="E943">
        <v>8</v>
      </c>
      <c r="F943">
        <v>38063</v>
      </c>
      <c r="G943">
        <v>5607154</v>
      </c>
      <c r="H943">
        <v>678.8</v>
      </c>
      <c r="I943">
        <v>672</v>
      </c>
      <c r="J943">
        <v>685.6</v>
      </c>
      <c r="K943">
        <v>3.5</v>
      </c>
      <c r="L943">
        <v>663.4</v>
      </c>
      <c r="M943">
        <v>656.7</v>
      </c>
      <c r="N943">
        <v>670.2</v>
      </c>
      <c r="O943">
        <v>3.5</v>
      </c>
      <c r="P943" s="2" t="str">
        <f t="shared" si="14"/>
        <v>2017Colorado</v>
      </c>
    </row>
    <row r="944" spans="1:16">
      <c r="B944">
        <v>2017</v>
      </c>
      <c r="C944">
        <v>2017</v>
      </c>
      <c r="D944" s="1" t="s">
        <v>6</v>
      </c>
      <c r="E944">
        <v>9</v>
      </c>
      <c r="F944">
        <v>31312</v>
      </c>
      <c r="G944">
        <v>3588184</v>
      </c>
      <c r="H944">
        <v>872.6</v>
      </c>
      <c r="I944">
        <v>863</v>
      </c>
      <c r="J944">
        <v>882.3</v>
      </c>
      <c r="K944">
        <v>4.9000000000000004</v>
      </c>
      <c r="L944">
        <v>651.20000000000005</v>
      </c>
      <c r="M944">
        <v>643.79999999999995</v>
      </c>
      <c r="N944">
        <v>658.7</v>
      </c>
      <c r="O944">
        <v>3.8</v>
      </c>
      <c r="P944" s="2" t="str">
        <f t="shared" si="14"/>
        <v>2017Connecticut</v>
      </c>
    </row>
    <row r="945" spans="2:16">
      <c r="B945">
        <v>2017</v>
      </c>
      <c r="C945">
        <v>2017</v>
      </c>
      <c r="D945" s="1" t="s">
        <v>7</v>
      </c>
      <c r="E945">
        <v>10</v>
      </c>
      <c r="F945">
        <v>9178</v>
      </c>
      <c r="G945">
        <v>961939</v>
      </c>
      <c r="H945">
        <v>954.1</v>
      </c>
      <c r="I945">
        <v>934.6</v>
      </c>
      <c r="J945">
        <v>973.6</v>
      </c>
      <c r="K945">
        <v>10</v>
      </c>
      <c r="L945">
        <v>749.6</v>
      </c>
      <c r="M945">
        <v>733.9</v>
      </c>
      <c r="N945">
        <v>765.4</v>
      </c>
      <c r="O945">
        <v>8</v>
      </c>
      <c r="P945" s="2" t="str">
        <f t="shared" si="14"/>
        <v>2017Delaware</v>
      </c>
    </row>
    <row r="946" spans="2:16">
      <c r="B946">
        <v>2017</v>
      </c>
      <c r="C946">
        <v>2017</v>
      </c>
      <c r="D946" s="1" t="s">
        <v>8</v>
      </c>
      <c r="E946">
        <v>11</v>
      </c>
      <c r="F946">
        <v>4965</v>
      </c>
      <c r="G946">
        <v>693972</v>
      </c>
      <c r="H946">
        <v>715.4</v>
      </c>
      <c r="I946">
        <v>695.5</v>
      </c>
      <c r="J946">
        <v>735.3</v>
      </c>
      <c r="K946">
        <v>10.199999999999999</v>
      </c>
      <c r="L946">
        <v>725.4</v>
      </c>
      <c r="M946">
        <v>704.8</v>
      </c>
      <c r="N946">
        <v>745.9</v>
      </c>
      <c r="O946">
        <v>10.5</v>
      </c>
      <c r="P946" s="2" t="str">
        <f t="shared" si="14"/>
        <v>2017District of Columbia</v>
      </c>
    </row>
    <row r="947" spans="2:16">
      <c r="B947">
        <v>2017</v>
      </c>
      <c r="C947">
        <v>2017</v>
      </c>
      <c r="D947" s="1" t="s">
        <v>9</v>
      </c>
      <c r="E947">
        <v>12</v>
      </c>
      <c r="F947">
        <v>203636</v>
      </c>
      <c r="G947">
        <v>20984400</v>
      </c>
      <c r="H947">
        <v>970.4</v>
      </c>
      <c r="I947">
        <v>966.2</v>
      </c>
      <c r="J947">
        <v>974.6</v>
      </c>
      <c r="K947">
        <v>2.2000000000000002</v>
      </c>
      <c r="L947">
        <v>672.1</v>
      </c>
      <c r="M947">
        <v>669.1</v>
      </c>
      <c r="N947">
        <v>675.1</v>
      </c>
      <c r="O947">
        <v>1.5</v>
      </c>
      <c r="P947" s="2" t="str">
        <f t="shared" si="14"/>
        <v>2017Florida</v>
      </c>
    </row>
    <row r="948" spans="2:16">
      <c r="B948">
        <v>2017</v>
      </c>
      <c r="C948">
        <v>2017</v>
      </c>
      <c r="D948" s="1" t="s">
        <v>10</v>
      </c>
      <c r="E948">
        <v>13</v>
      </c>
      <c r="F948">
        <v>83098</v>
      </c>
      <c r="G948">
        <v>10429379</v>
      </c>
      <c r="H948">
        <v>796.8</v>
      </c>
      <c r="I948">
        <v>791.4</v>
      </c>
      <c r="J948">
        <v>802.2</v>
      </c>
      <c r="K948">
        <v>2.8</v>
      </c>
      <c r="L948">
        <v>793.7</v>
      </c>
      <c r="M948">
        <v>788.2</v>
      </c>
      <c r="N948">
        <v>799.2</v>
      </c>
      <c r="O948">
        <v>2.8</v>
      </c>
      <c r="P948" s="2" t="str">
        <f t="shared" si="14"/>
        <v>2017Georgia</v>
      </c>
    </row>
    <row r="949" spans="2:16">
      <c r="B949">
        <v>2017</v>
      </c>
      <c r="C949">
        <v>2017</v>
      </c>
      <c r="D949" s="1" t="s">
        <v>11</v>
      </c>
      <c r="E949">
        <v>15</v>
      </c>
      <c r="F949">
        <v>11390</v>
      </c>
      <c r="G949">
        <v>1427538</v>
      </c>
      <c r="H949">
        <v>797.9</v>
      </c>
      <c r="I949">
        <v>783.2</v>
      </c>
      <c r="J949">
        <v>812.5</v>
      </c>
      <c r="K949">
        <v>7.5</v>
      </c>
      <c r="L949">
        <v>584.9</v>
      </c>
      <c r="M949">
        <v>573.70000000000005</v>
      </c>
      <c r="N949">
        <v>596</v>
      </c>
      <c r="O949">
        <v>5.7</v>
      </c>
      <c r="P949" s="2" t="str">
        <f t="shared" si="14"/>
        <v>2017Hawaii</v>
      </c>
    </row>
    <row r="950" spans="2:16">
      <c r="B950">
        <v>2017</v>
      </c>
      <c r="C950">
        <v>2017</v>
      </c>
      <c r="D950" s="1" t="s">
        <v>12</v>
      </c>
      <c r="E950">
        <v>16</v>
      </c>
      <c r="F950">
        <v>14011</v>
      </c>
      <c r="G950">
        <v>1716943</v>
      </c>
      <c r="H950">
        <v>816</v>
      </c>
      <c r="I950">
        <v>802.5</v>
      </c>
      <c r="J950">
        <v>829.6</v>
      </c>
      <c r="K950">
        <v>6.9</v>
      </c>
      <c r="L950">
        <v>741.8</v>
      </c>
      <c r="M950">
        <v>729.3</v>
      </c>
      <c r="N950">
        <v>754.2</v>
      </c>
      <c r="O950">
        <v>6.4</v>
      </c>
      <c r="P950" s="2" t="str">
        <f t="shared" si="14"/>
        <v>2017Idaho</v>
      </c>
    </row>
    <row r="951" spans="2:16">
      <c r="B951">
        <v>2017</v>
      </c>
      <c r="C951">
        <v>2017</v>
      </c>
      <c r="D951" s="1" t="s">
        <v>13</v>
      </c>
      <c r="E951">
        <v>17</v>
      </c>
      <c r="F951">
        <v>109721</v>
      </c>
      <c r="G951">
        <v>12802023</v>
      </c>
      <c r="H951">
        <v>857.1</v>
      </c>
      <c r="I951">
        <v>852</v>
      </c>
      <c r="J951">
        <v>862.1</v>
      </c>
      <c r="K951">
        <v>2.6</v>
      </c>
      <c r="L951">
        <v>724.2</v>
      </c>
      <c r="M951">
        <v>719.8</v>
      </c>
      <c r="N951">
        <v>728.5</v>
      </c>
      <c r="O951">
        <v>2.2000000000000002</v>
      </c>
      <c r="P951" s="2" t="str">
        <f t="shared" si="14"/>
        <v>2017Illinois</v>
      </c>
    </row>
    <row r="952" spans="2:16">
      <c r="B952">
        <v>2017</v>
      </c>
      <c r="C952">
        <v>2017</v>
      </c>
      <c r="D952" s="1" t="s">
        <v>14</v>
      </c>
      <c r="E952">
        <v>18</v>
      </c>
      <c r="F952">
        <v>65597</v>
      </c>
      <c r="G952">
        <v>6666818</v>
      </c>
      <c r="H952">
        <v>983.9</v>
      </c>
      <c r="I952">
        <v>976.4</v>
      </c>
      <c r="J952">
        <v>991.5</v>
      </c>
      <c r="K952">
        <v>3.8</v>
      </c>
      <c r="L952">
        <v>848.6</v>
      </c>
      <c r="M952">
        <v>842</v>
      </c>
      <c r="N952">
        <v>855.2</v>
      </c>
      <c r="O952">
        <v>3.4</v>
      </c>
      <c r="P952" s="2" t="str">
        <f t="shared" si="14"/>
        <v>2017Indiana</v>
      </c>
    </row>
    <row r="953" spans="2:16">
      <c r="B953">
        <v>2017</v>
      </c>
      <c r="C953">
        <v>2017</v>
      </c>
      <c r="D953" s="1" t="s">
        <v>15</v>
      </c>
      <c r="E953">
        <v>19</v>
      </c>
      <c r="F953">
        <v>30530</v>
      </c>
      <c r="G953">
        <v>3145711</v>
      </c>
      <c r="H953">
        <v>970.5</v>
      </c>
      <c r="I953">
        <v>959.6</v>
      </c>
      <c r="J953">
        <v>981.4</v>
      </c>
      <c r="K953">
        <v>5.6</v>
      </c>
      <c r="L953">
        <v>737</v>
      </c>
      <c r="M953">
        <v>728.5</v>
      </c>
      <c r="N953">
        <v>745.5</v>
      </c>
      <c r="O953">
        <v>4.3</v>
      </c>
      <c r="P953" s="2" t="str">
        <f t="shared" si="14"/>
        <v>2017Iowa</v>
      </c>
    </row>
    <row r="954" spans="2:16">
      <c r="B954">
        <v>2017</v>
      </c>
      <c r="C954">
        <v>2017</v>
      </c>
      <c r="D954" s="1" t="s">
        <v>16</v>
      </c>
      <c r="E954">
        <v>20</v>
      </c>
      <c r="F954">
        <v>27063</v>
      </c>
      <c r="G954">
        <v>2913123</v>
      </c>
      <c r="H954">
        <v>929</v>
      </c>
      <c r="I954">
        <v>917.9</v>
      </c>
      <c r="J954">
        <v>940.1</v>
      </c>
      <c r="K954">
        <v>5.6</v>
      </c>
      <c r="L954">
        <v>771.2</v>
      </c>
      <c r="M954">
        <v>761.8</v>
      </c>
      <c r="N954">
        <v>780.6</v>
      </c>
      <c r="O954">
        <v>4.8</v>
      </c>
      <c r="P954" s="2" t="str">
        <f t="shared" si="14"/>
        <v>2017Kansas</v>
      </c>
    </row>
    <row r="955" spans="2:16">
      <c r="B955">
        <v>2017</v>
      </c>
      <c r="C955">
        <v>2017</v>
      </c>
      <c r="D955" s="1" t="s">
        <v>17</v>
      </c>
      <c r="E955">
        <v>21</v>
      </c>
      <c r="F955">
        <v>48212</v>
      </c>
      <c r="G955">
        <v>4454189</v>
      </c>
      <c r="H955">
        <v>1082.4000000000001</v>
      </c>
      <c r="I955">
        <v>1072.7</v>
      </c>
      <c r="J955">
        <v>1092.0999999999999</v>
      </c>
      <c r="K955">
        <v>4.9000000000000004</v>
      </c>
      <c r="L955">
        <v>929.9</v>
      </c>
      <c r="M955">
        <v>921.5</v>
      </c>
      <c r="N955">
        <v>938.4</v>
      </c>
      <c r="O955">
        <v>4.3</v>
      </c>
      <c r="P955" s="2" t="str">
        <f t="shared" si="14"/>
        <v>2017Kentucky</v>
      </c>
    </row>
    <row r="956" spans="2:16">
      <c r="B956">
        <v>2017</v>
      </c>
      <c r="C956">
        <v>2017</v>
      </c>
      <c r="D956" s="1" t="s">
        <v>18</v>
      </c>
      <c r="E956">
        <v>22</v>
      </c>
      <c r="F956">
        <v>45804</v>
      </c>
      <c r="G956">
        <v>4684333</v>
      </c>
      <c r="H956">
        <v>977.8</v>
      </c>
      <c r="I956">
        <v>968.9</v>
      </c>
      <c r="J956">
        <v>986.8</v>
      </c>
      <c r="K956">
        <v>4.5999999999999996</v>
      </c>
      <c r="L956">
        <v>881.1</v>
      </c>
      <c r="M956">
        <v>872.8</v>
      </c>
      <c r="N956">
        <v>889.3</v>
      </c>
      <c r="O956">
        <v>4.2</v>
      </c>
      <c r="P956" s="2" t="str">
        <f t="shared" si="14"/>
        <v>2017Louisiana</v>
      </c>
    </row>
    <row r="957" spans="2:16">
      <c r="B957">
        <v>2017</v>
      </c>
      <c r="C957">
        <v>2017</v>
      </c>
      <c r="D957" s="1" t="s">
        <v>19</v>
      </c>
      <c r="E957">
        <v>23</v>
      </c>
      <c r="F957">
        <v>14676</v>
      </c>
      <c r="G957">
        <v>1335907</v>
      </c>
      <c r="H957">
        <v>1098.5999999999999</v>
      </c>
      <c r="I957">
        <v>1080.8</v>
      </c>
      <c r="J957">
        <v>1116.4000000000001</v>
      </c>
      <c r="K957">
        <v>9.1</v>
      </c>
      <c r="L957">
        <v>771.6</v>
      </c>
      <c r="M957">
        <v>758.7</v>
      </c>
      <c r="N957">
        <v>784.5</v>
      </c>
      <c r="O957">
        <v>6.6</v>
      </c>
      <c r="P957" s="2" t="str">
        <f t="shared" si="14"/>
        <v>2017Maine</v>
      </c>
    </row>
    <row r="958" spans="2:16">
      <c r="B958">
        <v>2017</v>
      </c>
      <c r="C958">
        <v>2017</v>
      </c>
      <c r="D958" s="1" t="s">
        <v>20</v>
      </c>
      <c r="E958">
        <v>24</v>
      </c>
      <c r="F958">
        <v>49926</v>
      </c>
      <c r="G958">
        <v>6052177</v>
      </c>
      <c r="H958">
        <v>824.9</v>
      </c>
      <c r="I958">
        <v>817.7</v>
      </c>
      <c r="J958">
        <v>832.2</v>
      </c>
      <c r="K958">
        <v>3.7</v>
      </c>
      <c r="L958">
        <v>718.1</v>
      </c>
      <c r="M958">
        <v>711.7</v>
      </c>
      <c r="N958">
        <v>724.5</v>
      </c>
      <c r="O958">
        <v>3.3</v>
      </c>
      <c r="P958" s="2" t="str">
        <f t="shared" si="14"/>
        <v>2017Maryland</v>
      </c>
    </row>
    <row r="959" spans="2:16">
      <c r="B959">
        <v>2017</v>
      </c>
      <c r="C959">
        <v>2017</v>
      </c>
      <c r="D959" s="1" t="s">
        <v>21</v>
      </c>
      <c r="E959">
        <v>25</v>
      </c>
      <c r="F959">
        <v>58803</v>
      </c>
      <c r="G959">
        <v>6859819</v>
      </c>
      <c r="H959">
        <v>857.2</v>
      </c>
      <c r="I959">
        <v>850.3</v>
      </c>
      <c r="J959">
        <v>864.1</v>
      </c>
      <c r="K959">
        <v>3.5</v>
      </c>
      <c r="L959">
        <v>677.1</v>
      </c>
      <c r="M959">
        <v>671.5</v>
      </c>
      <c r="N959">
        <v>682.7</v>
      </c>
      <c r="O959">
        <v>2.9</v>
      </c>
      <c r="P959" s="2" t="str">
        <f t="shared" si="14"/>
        <v>2017Massachusetts</v>
      </c>
    </row>
    <row r="960" spans="2:16">
      <c r="B960">
        <v>2017</v>
      </c>
      <c r="C960">
        <v>2017</v>
      </c>
      <c r="D960" s="1" t="s">
        <v>22</v>
      </c>
      <c r="E960">
        <v>26</v>
      </c>
      <c r="F960">
        <v>97602</v>
      </c>
      <c r="G960">
        <v>9962311</v>
      </c>
      <c r="H960">
        <v>979.7</v>
      </c>
      <c r="I960">
        <v>973.6</v>
      </c>
      <c r="J960">
        <v>985.9</v>
      </c>
      <c r="K960">
        <v>3.1</v>
      </c>
      <c r="L960">
        <v>783.5</v>
      </c>
      <c r="M960">
        <v>778.5</v>
      </c>
      <c r="N960">
        <v>788.5</v>
      </c>
      <c r="O960">
        <v>2.6</v>
      </c>
      <c r="P960" s="2" t="str">
        <f t="shared" si="14"/>
        <v>2017Michigan</v>
      </c>
    </row>
    <row r="961" spans="2:16">
      <c r="B961">
        <v>2017</v>
      </c>
      <c r="C961">
        <v>2017</v>
      </c>
      <c r="D961" s="1" t="s">
        <v>23</v>
      </c>
      <c r="E961">
        <v>27</v>
      </c>
      <c r="F961">
        <v>44371</v>
      </c>
      <c r="G961">
        <v>5576606</v>
      </c>
      <c r="H961">
        <v>795.7</v>
      </c>
      <c r="I961">
        <v>788.3</v>
      </c>
      <c r="J961">
        <v>803.1</v>
      </c>
      <c r="K961">
        <v>3.8</v>
      </c>
      <c r="L961">
        <v>656.4</v>
      </c>
      <c r="M961">
        <v>650.20000000000005</v>
      </c>
      <c r="N961">
        <v>662.6</v>
      </c>
      <c r="O961">
        <v>3.2</v>
      </c>
      <c r="P961" s="2" t="str">
        <f t="shared" si="14"/>
        <v>2017Minnesota</v>
      </c>
    </row>
    <row r="962" spans="2:16">
      <c r="B962">
        <v>2017</v>
      </c>
      <c r="C962">
        <v>2017</v>
      </c>
      <c r="D962" s="1" t="s">
        <v>24</v>
      </c>
      <c r="E962">
        <v>28</v>
      </c>
      <c r="F962">
        <v>32280</v>
      </c>
      <c r="G962">
        <v>2984100</v>
      </c>
      <c r="H962">
        <v>1081.7</v>
      </c>
      <c r="I962">
        <v>1069.9000000000001</v>
      </c>
      <c r="J962">
        <v>1093.5</v>
      </c>
      <c r="K962">
        <v>6</v>
      </c>
      <c r="L962">
        <v>951.3</v>
      </c>
      <c r="M962">
        <v>940.7</v>
      </c>
      <c r="N962">
        <v>961.8</v>
      </c>
      <c r="O962">
        <v>5.4</v>
      </c>
      <c r="P962" s="2" t="str">
        <f t="shared" si="14"/>
        <v>2017Mississippi</v>
      </c>
    </row>
    <row r="963" spans="2:16">
      <c r="B963">
        <v>2017</v>
      </c>
      <c r="C963">
        <v>2017</v>
      </c>
      <c r="D963" s="1" t="s">
        <v>25</v>
      </c>
      <c r="E963">
        <v>29</v>
      </c>
      <c r="F963">
        <v>61876</v>
      </c>
      <c r="G963">
        <v>6113532</v>
      </c>
      <c r="H963">
        <v>1012.1</v>
      </c>
      <c r="I963">
        <v>1004.1</v>
      </c>
      <c r="J963">
        <v>1020.1</v>
      </c>
      <c r="K963">
        <v>4.0999999999999996</v>
      </c>
      <c r="L963">
        <v>820.1</v>
      </c>
      <c r="M963">
        <v>813.5</v>
      </c>
      <c r="N963">
        <v>826.6</v>
      </c>
      <c r="O963">
        <v>3.4</v>
      </c>
      <c r="P963" s="2" t="str">
        <f t="shared" ref="P963:P1026" si="15">B963&amp;D963</f>
        <v>2017Missouri</v>
      </c>
    </row>
    <row r="964" spans="2:16">
      <c r="B964">
        <v>2017</v>
      </c>
      <c r="C964">
        <v>2017</v>
      </c>
      <c r="D964" s="1" t="s">
        <v>26</v>
      </c>
      <c r="E964">
        <v>30</v>
      </c>
      <c r="F964">
        <v>10200</v>
      </c>
      <c r="G964">
        <v>1050493</v>
      </c>
      <c r="H964">
        <v>971</v>
      </c>
      <c r="I964">
        <v>952.1</v>
      </c>
      <c r="J964">
        <v>989.8</v>
      </c>
      <c r="K964">
        <v>9.6</v>
      </c>
      <c r="L964">
        <v>757.5</v>
      </c>
      <c r="M964">
        <v>742.4</v>
      </c>
      <c r="N964">
        <v>772.6</v>
      </c>
      <c r="O964">
        <v>7.7</v>
      </c>
      <c r="P964" s="2" t="str">
        <f t="shared" si="15"/>
        <v>2017Montana</v>
      </c>
    </row>
    <row r="965" spans="2:16">
      <c r="B965">
        <v>2017</v>
      </c>
      <c r="C965">
        <v>2017</v>
      </c>
      <c r="D965" s="1" t="s">
        <v>27</v>
      </c>
      <c r="E965">
        <v>31</v>
      </c>
      <c r="F965">
        <v>16878</v>
      </c>
      <c r="G965">
        <v>1920076</v>
      </c>
      <c r="H965">
        <v>879</v>
      </c>
      <c r="I965">
        <v>865.8</v>
      </c>
      <c r="J965">
        <v>892.3</v>
      </c>
      <c r="K965">
        <v>6.8</v>
      </c>
      <c r="L965">
        <v>726</v>
      </c>
      <c r="M965">
        <v>714.8</v>
      </c>
      <c r="N965">
        <v>737.1</v>
      </c>
      <c r="O965">
        <v>5.7</v>
      </c>
      <c r="P965" s="2" t="str">
        <f t="shared" si="15"/>
        <v>2017Nebraska</v>
      </c>
    </row>
    <row r="966" spans="2:16">
      <c r="B966">
        <v>2017</v>
      </c>
      <c r="C966">
        <v>2017</v>
      </c>
      <c r="D966" s="1" t="s">
        <v>28</v>
      </c>
      <c r="E966">
        <v>32</v>
      </c>
      <c r="F966">
        <v>24657</v>
      </c>
      <c r="G966">
        <v>2998039</v>
      </c>
      <c r="H966">
        <v>822.4</v>
      </c>
      <c r="I966">
        <v>812.2</v>
      </c>
      <c r="J966">
        <v>832.7</v>
      </c>
      <c r="K966">
        <v>5.2</v>
      </c>
      <c r="L966">
        <v>765.5</v>
      </c>
      <c r="M966">
        <v>755.8</v>
      </c>
      <c r="N966">
        <v>775.2</v>
      </c>
      <c r="O966">
        <v>5</v>
      </c>
      <c r="P966" s="2" t="str">
        <f t="shared" si="15"/>
        <v>2017Nevada</v>
      </c>
    </row>
    <row r="967" spans="2:16">
      <c r="B967">
        <v>2017</v>
      </c>
      <c r="C967">
        <v>2017</v>
      </c>
      <c r="D967" s="1" t="s">
        <v>29</v>
      </c>
      <c r="E967">
        <v>33</v>
      </c>
      <c r="F967">
        <v>12504</v>
      </c>
      <c r="G967">
        <v>1342795</v>
      </c>
      <c r="H967">
        <v>931.2</v>
      </c>
      <c r="I967">
        <v>914.9</v>
      </c>
      <c r="J967">
        <v>947.5</v>
      </c>
      <c r="K967">
        <v>8.3000000000000007</v>
      </c>
      <c r="L967">
        <v>717.2</v>
      </c>
      <c r="M967">
        <v>704.3</v>
      </c>
      <c r="N967">
        <v>730.2</v>
      </c>
      <c r="O967">
        <v>6.6</v>
      </c>
      <c r="P967" s="2" t="str">
        <f t="shared" si="15"/>
        <v>2017New Hampshire</v>
      </c>
    </row>
    <row r="968" spans="2:16">
      <c r="B968">
        <v>2017</v>
      </c>
      <c r="C968">
        <v>2017</v>
      </c>
      <c r="D968" s="1" t="s">
        <v>30</v>
      </c>
      <c r="E968">
        <v>34</v>
      </c>
      <c r="F968">
        <v>74846</v>
      </c>
      <c r="G968">
        <v>9005644</v>
      </c>
      <c r="H968">
        <v>831.1</v>
      </c>
      <c r="I968">
        <v>825.1</v>
      </c>
      <c r="J968">
        <v>837.1</v>
      </c>
      <c r="K968">
        <v>3</v>
      </c>
      <c r="L968">
        <v>667.5</v>
      </c>
      <c r="M968">
        <v>662.6</v>
      </c>
      <c r="N968">
        <v>672.4</v>
      </c>
      <c r="O968">
        <v>2.5</v>
      </c>
      <c r="P968" s="2" t="str">
        <f t="shared" si="15"/>
        <v>2017New Jersey</v>
      </c>
    </row>
    <row r="969" spans="2:16">
      <c r="B969">
        <v>2017</v>
      </c>
      <c r="C969">
        <v>2017</v>
      </c>
      <c r="D969" s="1" t="s">
        <v>31</v>
      </c>
      <c r="E969">
        <v>35</v>
      </c>
      <c r="F969">
        <v>18673</v>
      </c>
      <c r="G969">
        <v>2088070</v>
      </c>
      <c r="H969">
        <v>894.3</v>
      </c>
      <c r="I969">
        <v>881.4</v>
      </c>
      <c r="J969">
        <v>907.1</v>
      </c>
      <c r="K969">
        <v>6.5</v>
      </c>
      <c r="L969">
        <v>754.7</v>
      </c>
      <c r="M969">
        <v>743.6</v>
      </c>
      <c r="N969">
        <v>765.8</v>
      </c>
      <c r="O969">
        <v>5.6</v>
      </c>
      <c r="P969" s="2" t="str">
        <f t="shared" si="15"/>
        <v>2017New Mexico</v>
      </c>
    </row>
    <row r="970" spans="2:16">
      <c r="B970">
        <v>2017</v>
      </c>
      <c r="C970">
        <v>2017</v>
      </c>
      <c r="D970" s="1" t="s">
        <v>32</v>
      </c>
      <c r="E970">
        <v>36</v>
      </c>
      <c r="F970">
        <v>155358</v>
      </c>
      <c r="G970">
        <v>19849399</v>
      </c>
      <c r="H970">
        <v>782.7</v>
      </c>
      <c r="I970">
        <v>778.8</v>
      </c>
      <c r="J970">
        <v>786.6</v>
      </c>
      <c r="K970">
        <v>2</v>
      </c>
      <c r="L970">
        <v>623.6</v>
      </c>
      <c r="M970">
        <v>620.4</v>
      </c>
      <c r="N970">
        <v>626.70000000000005</v>
      </c>
      <c r="O970">
        <v>1.6</v>
      </c>
      <c r="P970" s="2" t="str">
        <f t="shared" si="15"/>
        <v>2017New York</v>
      </c>
    </row>
    <row r="971" spans="2:16">
      <c r="B971">
        <v>2017</v>
      </c>
      <c r="C971">
        <v>2017</v>
      </c>
      <c r="D971" s="1" t="s">
        <v>33</v>
      </c>
      <c r="E971">
        <v>37</v>
      </c>
      <c r="F971">
        <v>93157</v>
      </c>
      <c r="G971">
        <v>10273419</v>
      </c>
      <c r="H971">
        <v>906.8</v>
      </c>
      <c r="I971">
        <v>901</v>
      </c>
      <c r="J971">
        <v>912.6</v>
      </c>
      <c r="K971">
        <v>3</v>
      </c>
      <c r="L971">
        <v>785.6</v>
      </c>
      <c r="M971">
        <v>780.5</v>
      </c>
      <c r="N971">
        <v>790.7</v>
      </c>
      <c r="O971">
        <v>2.6</v>
      </c>
      <c r="P971" s="2" t="str">
        <f t="shared" si="15"/>
        <v>2017North Carolina</v>
      </c>
    </row>
    <row r="972" spans="2:16">
      <c r="B972">
        <v>2017</v>
      </c>
      <c r="C972">
        <v>2017</v>
      </c>
      <c r="D972" s="1" t="s">
        <v>34</v>
      </c>
      <c r="E972">
        <v>38</v>
      </c>
      <c r="F972">
        <v>6415</v>
      </c>
      <c r="G972">
        <v>755393</v>
      </c>
      <c r="H972">
        <v>849.2</v>
      </c>
      <c r="I972">
        <v>828.4</v>
      </c>
      <c r="J972">
        <v>870</v>
      </c>
      <c r="K972">
        <v>10.6</v>
      </c>
      <c r="L972">
        <v>692.7</v>
      </c>
      <c r="M972">
        <v>675.2</v>
      </c>
      <c r="N972">
        <v>710.2</v>
      </c>
      <c r="O972">
        <v>8.9</v>
      </c>
      <c r="P972" s="2" t="str">
        <f t="shared" si="15"/>
        <v>2017North Dakota</v>
      </c>
    </row>
    <row r="973" spans="2:16">
      <c r="B973">
        <v>2017</v>
      </c>
      <c r="C973">
        <v>2017</v>
      </c>
      <c r="D973" s="1" t="s">
        <v>35</v>
      </c>
      <c r="E973">
        <v>39</v>
      </c>
      <c r="F973">
        <v>123648</v>
      </c>
      <c r="G973">
        <v>11658609</v>
      </c>
      <c r="H973">
        <v>1060.5999999999999</v>
      </c>
      <c r="I973">
        <v>1054.7</v>
      </c>
      <c r="J973">
        <v>1066.5</v>
      </c>
      <c r="K973">
        <v>3</v>
      </c>
      <c r="L973">
        <v>849.7</v>
      </c>
      <c r="M973">
        <v>844.9</v>
      </c>
      <c r="N973">
        <v>854.5</v>
      </c>
      <c r="O973">
        <v>2.5</v>
      </c>
      <c r="P973" s="2" t="str">
        <f t="shared" si="15"/>
        <v>2017Ohio</v>
      </c>
    </row>
    <row r="974" spans="2:16">
      <c r="B974">
        <v>2017</v>
      </c>
      <c r="C974">
        <v>2017</v>
      </c>
      <c r="D974" s="1" t="s">
        <v>36</v>
      </c>
      <c r="E974">
        <v>40</v>
      </c>
      <c r="F974">
        <v>40452</v>
      </c>
      <c r="G974">
        <v>3930864</v>
      </c>
      <c r="H974">
        <v>1029.0999999999999</v>
      </c>
      <c r="I974">
        <v>1019.1</v>
      </c>
      <c r="J974">
        <v>1039.0999999999999</v>
      </c>
      <c r="K974">
        <v>5.0999999999999996</v>
      </c>
      <c r="L974">
        <v>902.4</v>
      </c>
      <c r="M974">
        <v>893.5</v>
      </c>
      <c r="N974">
        <v>911.3</v>
      </c>
      <c r="O974">
        <v>4.5999999999999996</v>
      </c>
      <c r="P974" s="2" t="str">
        <f t="shared" si="15"/>
        <v>2017Oklahoma</v>
      </c>
    </row>
    <row r="975" spans="2:16">
      <c r="B975">
        <v>2017</v>
      </c>
      <c r="C975">
        <v>2017</v>
      </c>
      <c r="D975" s="1" t="s">
        <v>37</v>
      </c>
      <c r="E975">
        <v>41</v>
      </c>
      <c r="F975">
        <v>36624</v>
      </c>
      <c r="G975">
        <v>4142776</v>
      </c>
      <c r="H975">
        <v>884</v>
      </c>
      <c r="I975">
        <v>875</v>
      </c>
      <c r="J975">
        <v>893.1</v>
      </c>
      <c r="K975">
        <v>4.5999999999999996</v>
      </c>
      <c r="L975">
        <v>717.2</v>
      </c>
      <c r="M975">
        <v>709.7</v>
      </c>
      <c r="N975">
        <v>724.7</v>
      </c>
      <c r="O975">
        <v>3.8</v>
      </c>
      <c r="P975" s="2" t="str">
        <f t="shared" si="15"/>
        <v>2017Oregon</v>
      </c>
    </row>
    <row r="976" spans="2:16">
      <c r="B976">
        <v>2017</v>
      </c>
      <c r="C976">
        <v>2017</v>
      </c>
      <c r="D976" s="1" t="s">
        <v>38</v>
      </c>
      <c r="E976">
        <v>42</v>
      </c>
      <c r="F976">
        <v>135656</v>
      </c>
      <c r="G976">
        <v>12805537</v>
      </c>
      <c r="H976">
        <v>1059.4000000000001</v>
      </c>
      <c r="I976">
        <v>1053.7</v>
      </c>
      <c r="J976">
        <v>1065</v>
      </c>
      <c r="K976">
        <v>2.9</v>
      </c>
      <c r="L976">
        <v>777.3</v>
      </c>
      <c r="M976">
        <v>773</v>
      </c>
      <c r="N976">
        <v>781.6</v>
      </c>
      <c r="O976">
        <v>2.2000000000000002</v>
      </c>
      <c r="P976" s="2" t="str">
        <f t="shared" si="15"/>
        <v>2017Pennsylvania</v>
      </c>
    </row>
    <row r="977" spans="1:16">
      <c r="B977">
        <v>2017</v>
      </c>
      <c r="C977">
        <v>2017</v>
      </c>
      <c r="D977" s="1" t="s">
        <v>39</v>
      </c>
      <c r="E977">
        <v>44</v>
      </c>
      <c r="F977">
        <v>10157</v>
      </c>
      <c r="G977">
        <v>1059639</v>
      </c>
      <c r="H977">
        <v>958.5</v>
      </c>
      <c r="I977">
        <v>939.9</v>
      </c>
      <c r="J977">
        <v>977.2</v>
      </c>
      <c r="K977">
        <v>9.5</v>
      </c>
      <c r="L977">
        <v>713.4</v>
      </c>
      <c r="M977">
        <v>699</v>
      </c>
      <c r="N977">
        <v>727.7</v>
      </c>
      <c r="O977">
        <v>7.3</v>
      </c>
      <c r="P977" s="2" t="str">
        <f t="shared" si="15"/>
        <v>2017Rhode Island</v>
      </c>
    </row>
    <row r="978" spans="1:16">
      <c r="B978">
        <v>2017</v>
      </c>
      <c r="C978">
        <v>2017</v>
      </c>
      <c r="D978" s="1" t="s">
        <v>40</v>
      </c>
      <c r="E978">
        <v>45</v>
      </c>
      <c r="F978">
        <v>49441</v>
      </c>
      <c r="G978">
        <v>5024369</v>
      </c>
      <c r="H978">
        <v>984</v>
      </c>
      <c r="I978">
        <v>975.4</v>
      </c>
      <c r="J978">
        <v>992.7</v>
      </c>
      <c r="K978">
        <v>4.4000000000000004</v>
      </c>
      <c r="L978">
        <v>828</v>
      </c>
      <c r="M978">
        <v>820.5</v>
      </c>
      <c r="N978">
        <v>835.5</v>
      </c>
      <c r="O978">
        <v>3.8</v>
      </c>
      <c r="P978" s="2" t="str">
        <f t="shared" si="15"/>
        <v>2017South Carolina</v>
      </c>
    </row>
    <row r="979" spans="1:16">
      <c r="B979">
        <v>2017</v>
      </c>
      <c r="C979">
        <v>2017</v>
      </c>
      <c r="D979" s="1" t="s">
        <v>41</v>
      </c>
      <c r="E979">
        <v>46</v>
      </c>
      <c r="F979">
        <v>7996</v>
      </c>
      <c r="G979">
        <v>869666</v>
      </c>
      <c r="H979">
        <v>919.4</v>
      </c>
      <c r="I979">
        <v>899.3</v>
      </c>
      <c r="J979">
        <v>939.6</v>
      </c>
      <c r="K979">
        <v>10.3</v>
      </c>
      <c r="L979">
        <v>736.6</v>
      </c>
      <c r="M979">
        <v>720</v>
      </c>
      <c r="N979">
        <v>753.3</v>
      </c>
      <c r="O979">
        <v>8.5</v>
      </c>
      <c r="P979" s="2" t="str">
        <f t="shared" si="15"/>
        <v>2017South Dakota</v>
      </c>
    </row>
    <row r="980" spans="1:16">
      <c r="B980">
        <v>2017</v>
      </c>
      <c r="C980">
        <v>2017</v>
      </c>
      <c r="D980" s="1" t="s">
        <v>42</v>
      </c>
      <c r="E980">
        <v>47</v>
      </c>
      <c r="F980">
        <v>70096</v>
      </c>
      <c r="G980">
        <v>6715984</v>
      </c>
      <c r="H980">
        <v>1043.7</v>
      </c>
      <c r="I980">
        <v>1036</v>
      </c>
      <c r="J980">
        <v>1051.4000000000001</v>
      </c>
      <c r="K980">
        <v>3.9</v>
      </c>
      <c r="L980">
        <v>897.1</v>
      </c>
      <c r="M980">
        <v>890.4</v>
      </c>
      <c r="N980">
        <v>903.9</v>
      </c>
      <c r="O980">
        <v>3.4</v>
      </c>
      <c r="P980" s="2" t="str">
        <f t="shared" si="15"/>
        <v>2017Tennessee</v>
      </c>
    </row>
    <row r="981" spans="1:16">
      <c r="B981">
        <v>2017</v>
      </c>
      <c r="C981">
        <v>2017</v>
      </c>
      <c r="D981" s="1" t="s">
        <v>43</v>
      </c>
      <c r="E981">
        <v>48</v>
      </c>
      <c r="F981">
        <v>198106</v>
      </c>
      <c r="G981">
        <v>28304596</v>
      </c>
      <c r="H981">
        <v>699.9</v>
      </c>
      <c r="I981">
        <v>696.8</v>
      </c>
      <c r="J981">
        <v>703</v>
      </c>
      <c r="K981">
        <v>1.6</v>
      </c>
      <c r="L981">
        <v>735.7</v>
      </c>
      <c r="M981">
        <v>732.4</v>
      </c>
      <c r="N981">
        <v>738.9</v>
      </c>
      <c r="O981">
        <v>1.7</v>
      </c>
      <c r="P981" s="2" t="str">
        <f t="shared" si="15"/>
        <v>2017Texas</v>
      </c>
    </row>
    <row r="982" spans="1:16">
      <c r="B982">
        <v>2017</v>
      </c>
      <c r="C982">
        <v>2017</v>
      </c>
      <c r="D982" s="1" t="s">
        <v>44</v>
      </c>
      <c r="E982">
        <v>49</v>
      </c>
      <c r="F982">
        <v>18035</v>
      </c>
      <c r="G982">
        <v>3101833</v>
      </c>
      <c r="H982">
        <v>581.4</v>
      </c>
      <c r="I982">
        <v>572.9</v>
      </c>
      <c r="J982">
        <v>589.9</v>
      </c>
      <c r="K982">
        <v>4.3</v>
      </c>
      <c r="L982">
        <v>700.1</v>
      </c>
      <c r="M982">
        <v>689.7</v>
      </c>
      <c r="N982">
        <v>710.4</v>
      </c>
      <c r="O982">
        <v>5.3</v>
      </c>
      <c r="P982" s="2" t="str">
        <f t="shared" si="15"/>
        <v>2017Utah</v>
      </c>
    </row>
    <row r="983" spans="1:16">
      <c r="B983">
        <v>2017</v>
      </c>
      <c r="C983">
        <v>2017</v>
      </c>
      <c r="D983" s="1" t="s">
        <v>45</v>
      </c>
      <c r="E983">
        <v>50</v>
      </c>
      <c r="F983">
        <v>6007</v>
      </c>
      <c r="G983">
        <v>623657</v>
      </c>
      <c r="H983">
        <v>963.2</v>
      </c>
      <c r="I983">
        <v>938.8</v>
      </c>
      <c r="J983">
        <v>987.5</v>
      </c>
      <c r="K983">
        <v>12.4</v>
      </c>
      <c r="L983">
        <v>714.9</v>
      </c>
      <c r="M983">
        <v>696.2</v>
      </c>
      <c r="N983">
        <v>733.6</v>
      </c>
      <c r="O983">
        <v>9.5</v>
      </c>
      <c r="P983" s="2" t="str">
        <f t="shared" si="15"/>
        <v>2017Vermont</v>
      </c>
    </row>
    <row r="984" spans="1:16">
      <c r="B984">
        <v>2017</v>
      </c>
      <c r="C984">
        <v>2017</v>
      </c>
      <c r="D984" s="1" t="s">
        <v>46</v>
      </c>
      <c r="E984">
        <v>51</v>
      </c>
      <c r="F984">
        <v>68579</v>
      </c>
      <c r="G984">
        <v>8470020</v>
      </c>
      <c r="H984">
        <v>809.7</v>
      </c>
      <c r="I984">
        <v>803.6</v>
      </c>
      <c r="J984">
        <v>815.7</v>
      </c>
      <c r="K984">
        <v>3.1</v>
      </c>
      <c r="L984">
        <v>719.4</v>
      </c>
      <c r="M984">
        <v>713.9</v>
      </c>
      <c r="N984">
        <v>724.8</v>
      </c>
      <c r="O984">
        <v>2.8</v>
      </c>
      <c r="P984" s="2" t="str">
        <f t="shared" si="15"/>
        <v>2017Virginia</v>
      </c>
    </row>
    <row r="985" spans="1:16">
      <c r="B985">
        <v>2017</v>
      </c>
      <c r="C985">
        <v>2017</v>
      </c>
      <c r="D985" s="1" t="s">
        <v>47</v>
      </c>
      <c r="E985">
        <v>53</v>
      </c>
      <c r="F985">
        <v>56995</v>
      </c>
      <c r="G985">
        <v>7405743</v>
      </c>
      <c r="H985">
        <v>769.6</v>
      </c>
      <c r="I985">
        <v>763.3</v>
      </c>
      <c r="J985">
        <v>775.9</v>
      </c>
      <c r="K985">
        <v>3.2</v>
      </c>
      <c r="L985">
        <v>688.6</v>
      </c>
      <c r="M985">
        <v>682.9</v>
      </c>
      <c r="N985">
        <v>694.4</v>
      </c>
      <c r="O985">
        <v>2.9</v>
      </c>
      <c r="P985" s="2" t="str">
        <f t="shared" si="15"/>
        <v>2017Washington</v>
      </c>
    </row>
    <row r="986" spans="1:16">
      <c r="B986">
        <v>2017</v>
      </c>
      <c r="C986">
        <v>2017</v>
      </c>
      <c r="D986" s="1" t="s">
        <v>48</v>
      </c>
      <c r="E986">
        <v>54</v>
      </c>
      <c r="F986">
        <v>23276</v>
      </c>
      <c r="G986">
        <v>1815857</v>
      </c>
      <c r="H986">
        <v>1281.8</v>
      </c>
      <c r="I986">
        <v>1265.4000000000001</v>
      </c>
      <c r="J986">
        <v>1298.3</v>
      </c>
      <c r="K986">
        <v>8.4</v>
      </c>
      <c r="L986">
        <v>957.1</v>
      </c>
      <c r="M986">
        <v>944.4</v>
      </c>
      <c r="N986">
        <v>969.8</v>
      </c>
      <c r="O986">
        <v>6.5</v>
      </c>
      <c r="P986" s="2" t="str">
        <f t="shared" si="15"/>
        <v>2017West Virginia</v>
      </c>
    </row>
    <row r="987" spans="1:16">
      <c r="B987">
        <v>2017</v>
      </c>
      <c r="C987">
        <v>2017</v>
      </c>
      <c r="D987" s="1" t="s">
        <v>49</v>
      </c>
      <c r="E987">
        <v>55</v>
      </c>
      <c r="F987">
        <v>52681</v>
      </c>
      <c r="G987">
        <v>5795483</v>
      </c>
      <c r="H987">
        <v>909</v>
      </c>
      <c r="I987">
        <v>901.2</v>
      </c>
      <c r="J987">
        <v>916.8</v>
      </c>
      <c r="K987">
        <v>4</v>
      </c>
      <c r="L987">
        <v>722</v>
      </c>
      <c r="M987">
        <v>715.7</v>
      </c>
      <c r="N987">
        <v>728.3</v>
      </c>
      <c r="O987">
        <v>3.2</v>
      </c>
      <c r="P987" s="2" t="str">
        <f t="shared" si="15"/>
        <v>2017Wisconsin</v>
      </c>
    </row>
    <row r="988" spans="1:16">
      <c r="B988">
        <v>2017</v>
      </c>
      <c r="C988">
        <v>2017</v>
      </c>
      <c r="D988" s="1" t="s">
        <v>50</v>
      </c>
      <c r="E988">
        <v>56</v>
      </c>
      <c r="F988">
        <v>4768</v>
      </c>
      <c r="G988">
        <v>579315</v>
      </c>
      <c r="H988">
        <v>823</v>
      </c>
      <c r="I988">
        <v>799.7</v>
      </c>
      <c r="J988">
        <v>846.4</v>
      </c>
      <c r="K988">
        <v>11.9</v>
      </c>
      <c r="L988">
        <v>714.5</v>
      </c>
      <c r="M988">
        <v>693.8</v>
      </c>
      <c r="N988">
        <v>735.3</v>
      </c>
      <c r="O988">
        <v>10.6</v>
      </c>
      <c r="P988" s="2" t="str">
        <f t="shared" si="15"/>
        <v>2017Wyoming</v>
      </c>
    </row>
    <row r="989" spans="1:16">
      <c r="A989" t="s">
        <v>66</v>
      </c>
      <c r="B989">
        <v>2017</v>
      </c>
      <c r="C989">
        <v>2017</v>
      </c>
      <c r="F989">
        <v>2813503</v>
      </c>
      <c r="G989">
        <v>325719178</v>
      </c>
      <c r="H989">
        <v>863.8</v>
      </c>
      <c r="I989">
        <v>862.8</v>
      </c>
      <c r="J989">
        <v>864.8</v>
      </c>
      <c r="K989">
        <v>0.5</v>
      </c>
      <c r="L989">
        <v>731.9</v>
      </c>
      <c r="M989">
        <v>731</v>
      </c>
      <c r="N989">
        <v>732.8</v>
      </c>
      <c r="O989">
        <v>0.4</v>
      </c>
      <c r="P989" s="2" t="str">
        <f t="shared" si="15"/>
        <v>2017</v>
      </c>
    </row>
    <row r="990" spans="1:16">
      <c r="B990">
        <v>2018</v>
      </c>
      <c r="C990">
        <v>2018</v>
      </c>
      <c r="D990" s="1" t="s">
        <v>0</v>
      </c>
      <c r="E990">
        <v>1</v>
      </c>
      <c r="F990">
        <v>54352</v>
      </c>
      <c r="G990">
        <v>4887871</v>
      </c>
      <c r="H990">
        <v>1112</v>
      </c>
      <c r="I990">
        <v>1102.5999999999999</v>
      </c>
      <c r="J990">
        <v>1121.3</v>
      </c>
      <c r="K990">
        <v>4.8</v>
      </c>
      <c r="L990">
        <v>918.1</v>
      </c>
      <c r="M990">
        <v>910.3</v>
      </c>
      <c r="N990">
        <v>926</v>
      </c>
      <c r="O990">
        <v>4</v>
      </c>
      <c r="P990" s="2" t="str">
        <f t="shared" si="15"/>
        <v>2018Alabama</v>
      </c>
    </row>
    <row r="991" spans="1:16">
      <c r="B991">
        <v>2018</v>
      </c>
      <c r="C991">
        <v>2018</v>
      </c>
      <c r="D991" s="1" t="s">
        <v>1</v>
      </c>
      <c r="E991">
        <v>2</v>
      </c>
      <c r="F991">
        <v>4453</v>
      </c>
      <c r="G991">
        <v>737438</v>
      </c>
      <c r="H991">
        <v>603.79999999999995</v>
      </c>
      <c r="I991">
        <v>586.1</v>
      </c>
      <c r="J991">
        <v>621.6</v>
      </c>
      <c r="K991">
        <v>9</v>
      </c>
      <c r="L991">
        <v>700.3</v>
      </c>
      <c r="M991">
        <v>678.6</v>
      </c>
      <c r="N991">
        <v>721.9</v>
      </c>
      <c r="O991">
        <v>11</v>
      </c>
      <c r="P991" s="2" t="str">
        <f t="shared" si="15"/>
        <v>2018Alaska</v>
      </c>
    </row>
    <row r="992" spans="1:16">
      <c r="B992">
        <v>2018</v>
      </c>
      <c r="C992">
        <v>2018</v>
      </c>
      <c r="D992" s="1" t="s">
        <v>2</v>
      </c>
      <c r="E992">
        <v>4</v>
      </c>
      <c r="F992">
        <v>59282</v>
      </c>
      <c r="G992">
        <v>7171646</v>
      </c>
      <c r="H992">
        <v>826.6</v>
      </c>
      <c r="I992">
        <v>820</v>
      </c>
      <c r="J992">
        <v>833.3</v>
      </c>
      <c r="K992">
        <v>3.4</v>
      </c>
      <c r="L992">
        <v>669.2</v>
      </c>
      <c r="M992">
        <v>663.7</v>
      </c>
      <c r="N992">
        <v>674.7</v>
      </c>
      <c r="O992">
        <v>2.8</v>
      </c>
      <c r="P992" s="2" t="str">
        <f t="shared" si="15"/>
        <v>2018Arizona</v>
      </c>
    </row>
    <row r="993" spans="2:16">
      <c r="B993">
        <v>2018</v>
      </c>
      <c r="C993">
        <v>2018</v>
      </c>
      <c r="D993" s="1" t="s">
        <v>3</v>
      </c>
      <c r="E993">
        <v>5</v>
      </c>
      <c r="F993">
        <v>32336</v>
      </c>
      <c r="G993">
        <v>3013825</v>
      </c>
      <c r="H993">
        <v>1072.9000000000001</v>
      </c>
      <c r="I993">
        <v>1061.2</v>
      </c>
      <c r="J993">
        <v>1084.5999999999999</v>
      </c>
      <c r="K993">
        <v>6</v>
      </c>
      <c r="L993">
        <v>876.6</v>
      </c>
      <c r="M993">
        <v>866.9</v>
      </c>
      <c r="N993">
        <v>886.3</v>
      </c>
      <c r="O993">
        <v>5</v>
      </c>
      <c r="P993" s="2" t="str">
        <f t="shared" si="15"/>
        <v>2018Arkansas</v>
      </c>
    </row>
    <row r="994" spans="2:16">
      <c r="B994">
        <v>2018</v>
      </c>
      <c r="C994">
        <v>2018</v>
      </c>
      <c r="D994" s="1" t="s">
        <v>4</v>
      </c>
      <c r="E994">
        <v>6</v>
      </c>
      <c r="F994">
        <v>268818</v>
      </c>
      <c r="G994">
        <v>39557045</v>
      </c>
      <c r="H994">
        <v>679.6</v>
      </c>
      <c r="I994">
        <v>677</v>
      </c>
      <c r="J994">
        <v>682.1</v>
      </c>
      <c r="K994">
        <v>1.3</v>
      </c>
      <c r="L994">
        <v>609</v>
      </c>
      <c r="M994">
        <v>606.70000000000005</v>
      </c>
      <c r="N994">
        <v>611.29999999999995</v>
      </c>
      <c r="O994">
        <v>1.2</v>
      </c>
      <c r="P994" s="2" t="str">
        <f t="shared" si="15"/>
        <v>2018California</v>
      </c>
    </row>
    <row r="995" spans="2:16">
      <c r="B995">
        <v>2018</v>
      </c>
      <c r="C995">
        <v>2018</v>
      </c>
      <c r="D995" s="1" t="s">
        <v>5</v>
      </c>
      <c r="E995">
        <v>8</v>
      </c>
      <c r="F995">
        <v>38526</v>
      </c>
      <c r="G995">
        <v>5695564</v>
      </c>
      <c r="H995">
        <v>676.4</v>
      </c>
      <c r="I995">
        <v>669.7</v>
      </c>
      <c r="J995">
        <v>683.2</v>
      </c>
      <c r="K995">
        <v>3.4</v>
      </c>
      <c r="L995">
        <v>651.4</v>
      </c>
      <c r="M995">
        <v>644.79999999999995</v>
      </c>
      <c r="N995">
        <v>658</v>
      </c>
      <c r="O995">
        <v>3.4</v>
      </c>
      <c r="P995" s="2" t="str">
        <f t="shared" si="15"/>
        <v>2018Colorado</v>
      </c>
    </row>
    <row r="996" spans="2:16">
      <c r="B996">
        <v>2018</v>
      </c>
      <c r="C996">
        <v>2018</v>
      </c>
      <c r="D996" s="1" t="s">
        <v>6</v>
      </c>
      <c r="E996">
        <v>9</v>
      </c>
      <c r="F996">
        <v>31230</v>
      </c>
      <c r="G996">
        <v>3572665</v>
      </c>
      <c r="H996">
        <v>874.1</v>
      </c>
      <c r="I996">
        <v>864.4</v>
      </c>
      <c r="J996">
        <v>883.8</v>
      </c>
      <c r="K996">
        <v>4.9000000000000004</v>
      </c>
      <c r="L996">
        <v>644.20000000000005</v>
      </c>
      <c r="M996">
        <v>636.79999999999995</v>
      </c>
      <c r="N996">
        <v>651.5</v>
      </c>
      <c r="O996">
        <v>3.8</v>
      </c>
      <c r="P996" s="2" t="str">
        <f t="shared" si="15"/>
        <v>2018Connecticut</v>
      </c>
    </row>
    <row r="997" spans="2:16">
      <c r="B997">
        <v>2018</v>
      </c>
      <c r="C997">
        <v>2018</v>
      </c>
      <c r="D997" s="1" t="s">
        <v>7</v>
      </c>
      <c r="E997">
        <v>10</v>
      </c>
      <c r="F997">
        <v>9433</v>
      </c>
      <c r="G997">
        <v>967171</v>
      </c>
      <c r="H997">
        <v>975.3</v>
      </c>
      <c r="I997">
        <v>955.6</v>
      </c>
      <c r="J997">
        <v>995</v>
      </c>
      <c r="K997">
        <v>10</v>
      </c>
      <c r="L997">
        <v>757.2</v>
      </c>
      <c r="M997">
        <v>741.5</v>
      </c>
      <c r="N997">
        <v>772.9</v>
      </c>
      <c r="O997">
        <v>8</v>
      </c>
      <c r="P997" s="2" t="str">
        <f t="shared" si="15"/>
        <v>2018Delaware</v>
      </c>
    </row>
    <row r="998" spans="2:16">
      <c r="B998">
        <v>2018</v>
      </c>
      <c r="C998">
        <v>2018</v>
      </c>
      <c r="D998" s="1" t="s">
        <v>8</v>
      </c>
      <c r="E998">
        <v>11</v>
      </c>
      <c r="F998">
        <v>5008</v>
      </c>
      <c r="G998">
        <v>702455</v>
      </c>
      <c r="H998">
        <v>712.9</v>
      </c>
      <c r="I998">
        <v>693.2</v>
      </c>
      <c r="J998">
        <v>732.7</v>
      </c>
      <c r="K998">
        <v>10.1</v>
      </c>
      <c r="L998">
        <v>718.8</v>
      </c>
      <c r="M998">
        <v>698.5</v>
      </c>
      <c r="N998">
        <v>739.1</v>
      </c>
      <c r="O998">
        <v>10.3</v>
      </c>
      <c r="P998" s="2" t="str">
        <f t="shared" si="15"/>
        <v>2018District of Columbia</v>
      </c>
    </row>
    <row r="999" spans="2:16">
      <c r="B999">
        <v>2018</v>
      </c>
      <c r="C999">
        <v>2018</v>
      </c>
      <c r="D999" s="1" t="s">
        <v>9</v>
      </c>
      <c r="E999">
        <v>12</v>
      </c>
      <c r="F999">
        <v>205426</v>
      </c>
      <c r="G999">
        <v>21299325</v>
      </c>
      <c r="H999">
        <v>964.5</v>
      </c>
      <c r="I999">
        <v>960.3</v>
      </c>
      <c r="J999">
        <v>968.6</v>
      </c>
      <c r="K999">
        <v>2.1</v>
      </c>
      <c r="L999">
        <v>657.9</v>
      </c>
      <c r="M999">
        <v>654.9</v>
      </c>
      <c r="N999">
        <v>660.8</v>
      </c>
      <c r="O999">
        <v>1.5</v>
      </c>
      <c r="P999" s="2" t="str">
        <f t="shared" si="15"/>
        <v>2018Florida</v>
      </c>
    </row>
    <row r="1000" spans="2:16">
      <c r="B1000">
        <v>2018</v>
      </c>
      <c r="C1000">
        <v>2018</v>
      </c>
      <c r="D1000" s="1" t="s">
        <v>10</v>
      </c>
      <c r="E1000">
        <v>13</v>
      </c>
      <c r="F1000">
        <v>85202</v>
      </c>
      <c r="G1000">
        <v>10519475</v>
      </c>
      <c r="H1000">
        <v>809.9</v>
      </c>
      <c r="I1000">
        <v>804.5</v>
      </c>
      <c r="J1000">
        <v>815.4</v>
      </c>
      <c r="K1000">
        <v>2.8</v>
      </c>
      <c r="L1000">
        <v>790.2</v>
      </c>
      <c r="M1000">
        <v>784.8</v>
      </c>
      <c r="N1000">
        <v>795.6</v>
      </c>
      <c r="O1000">
        <v>2.8</v>
      </c>
      <c r="P1000" s="2" t="str">
        <f t="shared" si="15"/>
        <v>2018Georgia</v>
      </c>
    </row>
    <row r="1001" spans="2:16">
      <c r="B1001">
        <v>2018</v>
      </c>
      <c r="C1001">
        <v>2018</v>
      </c>
      <c r="D1001" s="1" t="s">
        <v>11</v>
      </c>
      <c r="E1001">
        <v>15</v>
      </c>
      <c r="F1001">
        <v>11415</v>
      </c>
      <c r="G1001">
        <v>1420491</v>
      </c>
      <c r="H1001">
        <v>803.6</v>
      </c>
      <c r="I1001">
        <v>788.9</v>
      </c>
      <c r="J1001">
        <v>818.3</v>
      </c>
      <c r="K1001">
        <v>7.5</v>
      </c>
      <c r="L1001">
        <v>572.5</v>
      </c>
      <c r="M1001">
        <v>561.6</v>
      </c>
      <c r="N1001">
        <v>583.4</v>
      </c>
      <c r="O1001">
        <v>5.6</v>
      </c>
      <c r="P1001" s="2" t="str">
        <f t="shared" si="15"/>
        <v>2018Hawaii</v>
      </c>
    </row>
    <row r="1002" spans="2:16">
      <c r="B1002">
        <v>2018</v>
      </c>
      <c r="C1002">
        <v>2018</v>
      </c>
      <c r="D1002" s="1" t="s">
        <v>12</v>
      </c>
      <c r="E1002">
        <v>16</v>
      </c>
      <c r="F1002">
        <v>14261</v>
      </c>
      <c r="G1002">
        <v>1754208</v>
      </c>
      <c r="H1002">
        <v>813</v>
      </c>
      <c r="I1002">
        <v>799.6</v>
      </c>
      <c r="J1002">
        <v>826.3</v>
      </c>
      <c r="K1002">
        <v>6.8</v>
      </c>
      <c r="L1002">
        <v>726.6</v>
      </c>
      <c r="M1002">
        <v>714.5</v>
      </c>
      <c r="N1002">
        <v>738.7</v>
      </c>
      <c r="O1002">
        <v>6.2</v>
      </c>
      <c r="P1002" s="2" t="str">
        <f t="shared" si="15"/>
        <v>2018Idaho</v>
      </c>
    </row>
    <row r="1003" spans="2:16">
      <c r="B1003">
        <v>2018</v>
      </c>
      <c r="C1003">
        <v>2018</v>
      </c>
      <c r="D1003" s="1" t="s">
        <v>13</v>
      </c>
      <c r="E1003">
        <v>17</v>
      </c>
      <c r="F1003">
        <v>110022</v>
      </c>
      <c r="G1003">
        <v>12741080</v>
      </c>
      <c r="H1003">
        <v>863.5</v>
      </c>
      <c r="I1003">
        <v>858.4</v>
      </c>
      <c r="J1003">
        <v>868.6</v>
      </c>
      <c r="K1003">
        <v>2.6</v>
      </c>
      <c r="L1003">
        <v>716.9</v>
      </c>
      <c r="M1003">
        <v>712.6</v>
      </c>
      <c r="N1003">
        <v>721.2</v>
      </c>
      <c r="O1003">
        <v>2.2000000000000002</v>
      </c>
      <c r="P1003" s="2" t="str">
        <f t="shared" si="15"/>
        <v>2018Illinois</v>
      </c>
    </row>
    <row r="1004" spans="2:16">
      <c r="B1004">
        <v>2018</v>
      </c>
      <c r="C1004">
        <v>2018</v>
      </c>
      <c r="D1004" s="1" t="s">
        <v>14</v>
      </c>
      <c r="E1004">
        <v>18</v>
      </c>
      <c r="F1004">
        <v>65693</v>
      </c>
      <c r="G1004">
        <v>6691878</v>
      </c>
      <c r="H1004">
        <v>981.7</v>
      </c>
      <c r="I1004">
        <v>974.2</v>
      </c>
      <c r="J1004">
        <v>989.2</v>
      </c>
      <c r="K1004">
        <v>3.8</v>
      </c>
      <c r="L1004">
        <v>832.7</v>
      </c>
      <c r="M1004">
        <v>826.2</v>
      </c>
      <c r="N1004">
        <v>839.2</v>
      </c>
      <c r="O1004">
        <v>3.3</v>
      </c>
      <c r="P1004" s="2" t="str">
        <f t="shared" si="15"/>
        <v>2018Indiana</v>
      </c>
    </row>
    <row r="1005" spans="2:16">
      <c r="B1005">
        <v>2018</v>
      </c>
      <c r="C1005">
        <v>2018</v>
      </c>
      <c r="D1005" s="1" t="s">
        <v>15</v>
      </c>
      <c r="E1005">
        <v>19</v>
      </c>
      <c r="F1005">
        <v>30367</v>
      </c>
      <c r="G1005">
        <v>3156145</v>
      </c>
      <c r="H1005">
        <v>962.2</v>
      </c>
      <c r="I1005">
        <v>951.3</v>
      </c>
      <c r="J1005">
        <v>973</v>
      </c>
      <c r="K1005">
        <v>5.5</v>
      </c>
      <c r="L1005">
        <v>723.9</v>
      </c>
      <c r="M1005">
        <v>715.6</v>
      </c>
      <c r="N1005">
        <v>732.3</v>
      </c>
      <c r="O1005">
        <v>4.3</v>
      </c>
      <c r="P1005" s="2" t="str">
        <f t="shared" si="15"/>
        <v>2018Iowa</v>
      </c>
    </row>
    <row r="1006" spans="2:16">
      <c r="B1006">
        <v>2018</v>
      </c>
      <c r="C1006">
        <v>2018</v>
      </c>
      <c r="D1006" s="1" t="s">
        <v>16</v>
      </c>
      <c r="E1006">
        <v>20</v>
      </c>
      <c r="F1006">
        <v>27537</v>
      </c>
      <c r="G1006">
        <v>2911505</v>
      </c>
      <c r="H1006">
        <v>945.8</v>
      </c>
      <c r="I1006">
        <v>934.6</v>
      </c>
      <c r="J1006">
        <v>957</v>
      </c>
      <c r="K1006">
        <v>5.7</v>
      </c>
      <c r="L1006">
        <v>771.3</v>
      </c>
      <c r="M1006">
        <v>762</v>
      </c>
      <c r="N1006">
        <v>780.6</v>
      </c>
      <c r="O1006">
        <v>4.7</v>
      </c>
      <c r="P1006" s="2" t="str">
        <f t="shared" si="15"/>
        <v>2018Kansas</v>
      </c>
    </row>
    <row r="1007" spans="2:16">
      <c r="B1007">
        <v>2018</v>
      </c>
      <c r="C1007">
        <v>2018</v>
      </c>
      <c r="D1007" s="1" t="s">
        <v>17</v>
      </c>
      <c r="E1007">
        <v>21</v>
      </c>
      <c r="F1007">
        <v>48707</v>
      </c>
      <c r="G1007">
        <v>4468402</v>
      </c>
      <c r="H1007">
        <v>1090</v>
      </c>
      <c r="I1007">
        <v>1080.4000000000001</v>
      </c>
      <c r="J1007">
        <v>1099.7</v>
      </c>
      <c r="K1007">
        <v>4.9000000000000004</v>
      </c>
      <c r="L1007">
        <v>920</v>
      </c>
      <c r="M1007">
        <v>911.7</v>
      </c>
      <c r="N1007">
        <v>928.3</v>
      </c>
      <c r="O1007">
        <v>4.2</v>
      </c>
      <c r="P1007" s="2" t="str">
        <f t="shared" si="15"/>
        <v>2018Kentucky</v>
      </c>
    </row>
    <row r="1008" spans="2:16">
      <c r="B1008">
        <v>2018</v>
      </c>
      <c r="C1008">
        <v>2018</v>
      </c>
      <c r="D1008" s="1" t="s">
        <v>18</v>
      </c>
      <c r="E1008">
        <v>22</v>
      </c>
      <c r="F1008">
        <v>46048</v>
      </c>
      <c r="G1008">
        <v>4659978</v>
      </c>
      <c r="H1008">
        <v>988.2</v>
      </c>
      <c r="I1008">
        <v>979.1</v>
      </c>
      <c r="J1008">
        <v>997.2</v>
      </c>
      <c r="K1008">
        <v>4.5999999999999996</v>
      </c>
      <c r="L1008">
        <v>870.9</v>
      </c>
      <c r="M1008">
        <v>862.8</v>
      </c>
      <c r="N1008">
        <v>878.9</v>
      </c>
      <c r="O1008">
        <v>4.0999999999999996</v>
      </c>
      <c r="P1008" s="2" t="str">
        <f t="shared" si="15"/>
        <v>2018Louisiana</v>
      </c>
    </row>
    <row r="1009" spans="2:16">
      <c r="B1009">
        <v>2018</v>
      </c>
      <c r="C1009">
        <v>2018</v>
      </c>
      <c r="D1009" s="1" t="s">
        <v>19</v>
      </c>
      <c r="E1009">
        <v>23</v>
      </c>
      <c r="F1009">
        <v>14715</v>
      </c>
      <c r="G1009">
        <v>1338404</v>
      </c>
      <c r="H1009">
        <v>1099.4000000000001</v>
      </c>
      <c r="I1009">
        <v>1081.7</v>
      </c>
      <c r="J1009">
        <v>1117.2</v>
      </c>
      <c r="K1009">
        <v>9.1</v>
      </c>
      <c r="L1009">
        <v>753.9</v>
      </c>
      <c r="M1009">
        <v>741.2</v>
      </c>
      <c r="N1009">
        <v>766.5</v>
      </c>
      <c r="O1009">
        <v>6.4</v>
      </c>
      <c r="P1009" s="2" t="str">
        <f t="shared" si="15"/>
        <v>2018Maine</v>
      </c>
    </row>
    <row r="1010" spans="2:16">
      <c r="B1010">
        <v>2018</v>
      </c>
      <c r="C1010">
        <v>2018</v>
      </c>
      <c r="D1010" s="1" t="s">
        <v>20</v>
      </c>
      <c r="E1010">
        <v>24</v>
      </c>
      <c r="F1010">
        <v>50568</v>
      </c>
      <c r="G1010">
        <v>6042718</v>
      </c>
      <c r="H1010">
        <v>836.8</v>
      </c>
      <c r="I1010">
        <v>829.5</v>
      </c>
      <c r="J1010">
        <v>844.1</v>
      </c>
      <c r="K1010">
        <v>3.7</v>
      </c>
      <c r="L1010">
        <v>714.1</v>
      </c>
      <c r="M1010">
        <v>707.8</v>
      </c>
      <c r="N1010">
        <v>720.4</v>
      </c>
      <c r="O1010">
        <v>3.2</v>
      </c>
      <c r="P1010" s="2" t="str">
        <f t="shared" si="15"/>
        <v>2018Maryland</v>
      </c>
    </row>
    <row r="1011" spans="2:16">
      <c r="B1011">
        <v>2018</v>
      </c>
      <c r="C1011">
        <v>2018</v>
      </c>
      <c r="D1011" s="1" t="s">
        <v>21</v>
      </c>
      <c r="E1011">
        <v>25</v>
      </c>
      <c r="F1011">
        <v>59152</v>
      </c>
      <c r="G1011">
        <v>6902149</v>
      </c>
      <c r="H1011">
        <v>857</v>
      </c>
      <c r="I1011">
        <v>850.1</v>
      </c>
      <c r="J1011">
        <v>863.9</v>
      </c>
      <c r="K1011">
        <v>3.5</v>
      </c>
      <c r="L1011">
        <v>670.6</v>
      </c>
      <c r="M1011">
        <v>665</v>
      </c>
      <c r="N1011">
        <v>676.1</v>
      </c>
      <c r="O1011">
        <v>2.8</v>
      </c>
      <c r="P1011" s="2" t="str">
        <f t="shared" si="15"/>
        <v>2018Massachusetts</v>
      </c>
    </row>
    <row r="1012" spans="2:16">
      <c r="B1012">
        <v>2018</v>
      </c>
      <c r="C1012">
        <v>2018</v>
      </c>
      <c r="D1012" s="1" t="s">
        <v>22</v>
      </c>
      <c r="E1012">
        <v>26</v>
      </c>
      <c r="F1012">
        <v>98903</v>
      </c>
      <c r="G1012">
        <v>9995915</v>
      </c>
      <c r="H1012">
        <v>989.4</v>
      </c>
      <c r="I1012">
        <v>983.3</v>
      </c>
      <c r="J1012">
        <v>995.6</v>
      </c>
      <c r="K1012">
        <v>3.1</v>
      </c>
      <c r="L1012">
        <v>782.3</v>
      </c>
      <c r="M1012">
        <v>777.3</v>
      </c>
      <c r="N1012">
        <v>787.3</v>
      </c>
      <c r="O1012">
        <v>2.5</v>
      </c>
      <c r="P1012" s="2" t="str">
        <f t="shared" si="15"/>
        <v>2018Michigan</v>
      </c>
    </row>
    <row r="1013" spans="2:16">
      <c r="B1013">
        <v>2018</v>
      </c>
      <c r="C1013">
        <v>2018</v>
      </c>
      <c r="D1013" s="1" t="s">
        <v>23</v>
      </c>
      <c r="E1013">
        <v>27</v>
      </c>
      <c r="F1013">
        <v>44745</v>
      </c>
      <c r="G1013">
        <v>5611179</v>
      </c>
      <c r="H1013">
        <v>797.4</v>
      </c>
      <c r="I1013">
        <v>790</v>
      </c>
      <c r="J1013">
        <v>804.8</v>
      </c>
      <c r="K1013">
        <v>3.8</v>
      </c>
      <c r="L1013">
        <v>648</v>
      </c>
      <c r="M1013">
        <v>641.9</v>
      </c>
      <c r="N1013">
        <v>654.1</v>
      </c>
      <c r="O1013">
        <v>3.1</v>
      </c>
      <c r="P1013" s="2" t="str">
        <f t="shared" si="15"/>
        <v>2018Minnesota</v>
      </c>
    </row>
    <row r="1014" spans="2:16">
      <c r="B1014">
        <v>2018</v>
      </c>
      <c r="C1014">
        <v>2018</v>
      </c>
      <c r="D1014" s="1" t="s">
        <v>24</v>
      </c>
      <c r="E1014">
        <v>28</v>
      </c>
      <c r="F1014">
        <v>32301</v>
      </c>
      <c r="G1014">
        <v>2986530</v>
      </c>
      <c r="H1014">
        <v>1081.5999999999999</v>
      </c>
      <c r="I1014">
        <v>1069.8</v>
      </c>
      <c r="J1014">
        <v>1093.4000000000001</v>
      </c>
      <c r="K1014">
        <v>6</v>
      </c>
      <c r="L1014">
        <v>934.8</v>
      </c>
      <c r="M1014">
        <v>924.4</v>
      </c>
      <c r="N1014">
        <v>945.2</v>
      </c>
      <c r="O1014">
        <v>5.3</v>
      </c>
      <c r="P1014" s="2" t="str">
        <f t="shared" si="15"/>
        <v>2018Mississippi</v>
      </c>
    </row>
    <row r="1015" spans="2:16">
      <c r="B1015">
        <v>2018</v>
      </c>
      <c r="C1015">
        <v>2018</v>
      </c>
      <c r="D1015" s="1" t="s">
        <v>25</v>
      </c>
      <c r="E1015">
        <v>29</v>
      </c>
      <c r="F1015">
        <v>63117</v>
      </c>
      <c r="G1015">
        <v>6126452</v>
      </c>
      <c r="H1015">
        <v>1030.2</v>
      </c>
      <c r="I1015">
        <v>1022.2</v>
      </c>
      <c r="J1015">
        <v>1038.3</v>
      </c>
      <c r="K1015">
        <v>4.0999999999999996</v>
      </c>
      <c r="L1015">
        <v>823.2</v>
      </c>
      <c r="M1015">
        <v>816.7</v>
      </c>
      <c r="N1015">
        <v>829.8</v>
      </c>
      <c r="O1015">
        <v>3.3</v>
      </c>
      <c r="P1015" s="2" t="str">
        <f t="shared" si="15"/>
        <v>2018Missouri</v>
      </c>
    </row>
    <row r="1016" spans="2:16">
      <c r="B1016">
        <v>2018</v>
      </c>
      <c r="C1016">
        <v>2018</v>
      </c>
      <c r="D1016" s="1" t="s">
        <v>26</v>
      </c>
      <c r="E1016">
        <v>30</v>
      </c>
      <c r="F1016">
        <v>9992</v>
      </c>
      <c r="G1016">
        <v>1062305</v>
      </c>
      <c r="H1016">
        <v>940.6</v>
      </c>
      <c r="I1016">
        <v>922.2</v>
      </c>
      <c r="J1016">
        <v>959</v>
      </c>
      <c r="K1016">
        <v>9.4</v>
      </c>
      <c r="L1016">
        <v>720.2</v>
      </c>
      <c r="M1016">
        <v>705.7</v>
      </c>
      <c r="N1016">
        <v>734.7</v>
      </c>
      <c r="O1016">
        <v>7.4</v>
      </c>
      <c r="P1016" s="2" t="str">
        <f t="shared" si="15"/>
        <v>2018Montana</v>
      </c>
    </row>
    <row r="1017" spans="2:16">
      <c r="B1017">
        <v>2018</v>
      </c>
      <c r="C1017">
        <v>2018</v>
      </c>
      <c r="D1017" s="1" t="s">
        <v>27</v>
      </c>
      <c r="E1017">
        <v>31</v>
      </c>
      <c r="F1017">
        <v>16904</v>
      </c>
      <c r="G1017">
        <v>1929268</v>
      </c>
      <c r="H1017">
        <v>876.2</v>
      </c>
      <c r="I1017">
        <v>863</v>
      </c>
      <c r="J1017">
        <v>889.4</v>
      </c>
      <c r="K1017">
        <v>6.7</v>
      </c>
      <c r="L1017">
        <v>717.4</v>
      </c>
      <c r="M1017">
        <v>706.4</v>
      </c>
      <c r="N1017">
        <v>728.5</v>
      </c>
      <c r="O1017">
        <v>5.6</v>
      </c>
      <c r="P1017" s="2" t="str">
        <f t="shared" si="15"/>
        <v>2018Nebraska</v>
      </c>
    </row>
    <row r="1018" spans="2:16">
      <c r="B1018">
        <v>2018</v>
      </c>
      <c r="C1018">
        <v>2018</v>
      </c>
      <c r="D1018" s="1" t="s">
        <v>28</v>
      </c>
      <c r="E1018">
        <v>32</v>
      </c>
      <c r="F1018">
        <v>24715</v>
      </c>
      <c r="G1018">
        <v>3034392</v>
      </c>
      <c r="H1018">
        <v>814.5</v>
      </c>
      <c r="I1018">
        <v>804.3</v>
      </c>
      <c r="J1018">
        <v>824.7</v>
      </c>
      <c r="K1018">
        <v>5.2</v>
      </c>
      <c r="L1018">
        <v>741.1</v>
      </c>
      <c r="M1018">
        <v>731.7</v>
      </c>
      <c r="N1018">
        <v>750.5</v>
      </c>
      <c r="O1018">
        <v>4.8</v>
      </c>
      <c r="P1018" s="2" t="str">
        <f t="shared" si="15"/>
        <v>2018Nevada</v>
      </c>
    </row>
    <row r="1019" spans="2:16">
      <c r="B1019">
        <v>2018</v>
      </c>
      <c r="C1019">
        <v>2018</v>
      </c>
      <c r="D1019" s="1" t="s">
        <v>29</v>
      </c>
      <c r="E1019">
        <v>33</v>
      </c>
      <c r="F1019">
        <v>12774</v>
      </c>
      <c r="G1019">
        <v>1356458</v>
      </c>
      <c r="H1019">
        <v>941.7</v>
      </c>
      <c r="I1019">
        <v>925.4</v>
      </c>
      <c r="J1019">
        <v>958</v>
      </c>
      <c r="K1019">
        <v>8.3000000000000007</v>
      </c>
      <c r="L1019">
        <v>712.7</v>
      </c>
      <c r="M1019">
        <v>700</v>
      </c>
      <c r="N1019">
        <v>725.5</v>
      </c>
      <c r="O1019">
        <v>6.5</v>
      </c>
      <c r="P1019" s="2" t="str">
        <f t="shared" si="15"/>
        <v>2018New Hampshire</v>
      </c>
    </row>
    <row r="1020" spans="2:16">
      <c r="B1020">
        <v>2018</v>
      </c>
      <c r="C1020">
        <v>2018</v>
      </c>
      <c r="D1020" s="1" t="s">
        <v>30</v>
      </c>
      <c r="E1020">
        <v>34</v>
      </c>
      <c r="F1020">
        <v>75765</v>
      </c>
      <c r="G1020">
        <v>8908520</v>
      </c>
      <c r="H1020">
        <v>850.5</v>
      </c>
      <c r="I1020">
        <v>844.4</v>
      </c>
      <c r="J1020">
        <v>856.5</v>
      </c>
      <c r="K1020">
        <v>3.1</v>
      </c>
      <c r="L1020">
        <v>672.5</v>
      </c>
      <c r="M1020">
        <v>667.6</v>
      </c>
      <c r="N1020">
        <v>677.4</v>
      </c>
      <c r="O1020">
        <v>2.5</v>
      </c>
      <c r="P1020" s="2" t="str">
        <f t="shared" si="15"/>
        <v>2018New Jersey</v>
      </c>
    </row>
    <row r="1021" spans="2:16">
      <c r="B1021">
        <v>2018</v>
      </c>
      <c r="C1021">
        <v>2018</v>
      </c>
      <c r="D1021" s="1" t="s">
        <v>31</v>
      </c>
      <c r="E1021">
        <v>35</v>
      </c>
      <c r="F1021">
        <v>19007</v>
      </c>
      <c r="G1021">
        <v>2095428</v>
      </c>
      <c r="H1021">
        <v>907.1</v>
      </c>
      <c r="I1021">
        <v>894.2</v>
      </c>
      <c r="J1021">
        <v>920</v>
      </c>
      <c r="K1021">
        <v>6.6</v>
      </c>
      <c r="L1021">
        <v>748.7</v>
      </c>
      <c r="M1021">
        <v>737.8</v>
      </c>
      <c r="N1021">
        <v>759.6</v>
      </c>
      <c r="O1021">
        <v>5.6</v>
      </c>
      <c r="P1021" s="2" t="str">
        <f t="shared" si="15"/>
        <v>2018New Mexico</v>
      </c>
    </row>
    <row r="1022" spans="2:16">
      <c r="B1022">
        <v>2018</v>
      </c>
      <c r="C1022">
        <v>2018</v>
      </c>
      <c r="D1022" s="1" t="s">
        <v>32</v>
      </c>
      <c r="E1022">
        <v>36</v>
      </c>
      <c r="F1022">
        <v>157183</v>
      </c>
      <c r="G1022">
        <v>19542209</v>
      </c>
      <c r="H1022">
        <v>804.3</v>
      </c>
      <c r="I1022">
        <v>800.3</v>
      </c>
      <c r="J1022">
        <v>808.3</v>
      </c>
      <c r="K1022">
        <v>2</v>
      </c>
      <c r="L1022">
        <v>626.70000000000005</v>
      </c>
      <c r="M1022">
        <v>623.6</v>
      </c>
      <c r="N1022">
        <v>629.9</v>
      </c>
      <c r="O1022">
        <v>1.6</v>
      </c>
      <c r="P1022" s="2" t="str">
        <f t="shared" si="15"/>
        <v>2018New York</v>
      </c>
    </row>
    <row r="1023" spans="2:16">
      <c r="B1023">
        <v>2018</v>
      </c>
      <c r="C1023">
        <v>2018</v>
      </c>
      <c r="D1023" s="1" t="s">
        <v>33</v>
      </c>
      <c r="E1023">
        <v>37</v>
      </c>
      <c r="F1023">
        <v>93885</v>
      </c>
      <c r="G1023">
        <v>10383620</v>
      </c>
      <c r="H1023">
        <v>904.2</v>
      </c>
      <c r="I1023">
        <v>898.4</v>
      </c>
      <c r="J1023">
        <v>909.9</v>
      </c>
      <c r="K1023">
        <v>3</v>
      </c>
      <c r="L1023">
        <v>770.1</v>
      </c>
      <c r="M1023">
        <v>765.1</v>
      </c>
      <c r="N1023">
        <v>775.1</v>
      </c>
      <c r="O1023">
        <v>2.6</v>
      </c>
      <c r="P1023" s="2" t="str">
        <f t="shared" si="15"/>
        <v>2018North Carolina</v>
      </c>
    </row>
    <row r="1024" spans="2:16">
      <c r="B1024">
        <v>2018</v>
      </c>
      <c r="C1024">
        <v>2018</v>
      </c>
      <c r="D1024" s="1" t="s">
        <v>34</v>
      </c>
      <c r="E1024">
        <v>38</v>
      </c>
      <c r="F1024">
        <v>6445</v>
      </c>
      <c r="G1024">
        <v>760077</v>
      </c>
      <c r="H1024">
        <v>847.9</v>
      </c>
      <c r="I1024">
        <v>827.2</v>
      </c>
      <c r="J1024">
        <v>868.6</v>
      </c>
      <c r="K1024">
        <v>10.6</v>
      </c>
      <c r="L1024">
        <v>690.3</v>
      </c>
      <c r="M1024">
        <v>672.9</v>
      </c>
      <c r="N1024">
        <v>707.7</v>
      </c>
      <c r="O1024">
        <v>8.9</v>
      </c>
      <c r="P1024" s="2" t="str">
        <f t="shared" si="15"/>
        <v>2018North Dakota</v>
      </c>
    </row>
    <row r="1025" spans="2:16">
      <c r="B1025">
        <v>2018</v>
      </c>
      <c r="C1025">
        <v>2018</v>
      </c>
      <c r="D1025" s="1" t="s">
        <v>35</v>
      </c>
      <c r="E1025">
        <v>39</v>
      </c>
      <c r="F1025">
        <v>124264</v>
      </c>
      <c r="G1025">
        <v>11689442</v>
      </c>
      <c r="H1025">
        <v>1063</v>
      </c>
      <c r="I1025">
        <v>1057.0999999999999</v>
      </c>
      <c r="J1025">
        <v>1069</v>
      </c>
      <c r="K1025">
        <v>3</v>
      </c>
      <c r="L1025">
        <v>838.4</v>
      </c>
      <c r="M1025">
        <v>833.6</v>
      </c>
      <c r="N1025">
        <v>843.2</v>
      </c>
      <c r="O1025">
        <v>2.4</v>
      </c>
      <c r="P1025" s="2" t="str">
        <f t="shared" si="15"/>
        <v>2018Ohio</v>
      </c>
    </row>
    <row r="1026" spans="2:16">
      <c r="B1026">
        <v>2018</v>
      </c>
      <c r="C1026">
        <v>2018</v>
      </c>
      <c r="D1026" s="1" t="s">
        <v>36</v>
      </c>
      <c r="E1026">
        <v>40</v>
      </c>
      <c r="F1026">
        <v>40933</v>
      </c>
      <c r="G1026">
        <v>3943079</v>
      </c>
      <c r="H1026">
        <v>1038.0999999999999</v>
      </c>
      <c r="I1026">
        <v>1028</v>
      </c>
      <c r="J1026">
        <v>1048.2</v>
      </c>
      <c r="K1026">
        <v>5.0999999999999996</v>
      </c>
      <c r="L1026">
        <v>893.2</v>
      </c>
      <c r="M1026">
        <v>884.4</v>
      </c>
      <c r="N1026">
        <v>902</v>
      </c>
      <c r="O1026">
        <v>4.5</v>
      </c>
      <c r="P1026" s="2" t="str">
        <f t="shared" si="15"/>
        <v>2018Oklahoma</v>
      </c>
    </row>
    <row r="1027" spans="2:16">
      <c r="B1027">
        <v>2018</v>
      </c>
      <c r="C1027">
        <v>2018</v>
      </c>
      <c r="D1027" s="1" t="s">
        <v>37</v>
      </c>
      <c r="E1027">
        <v>41</v>
      </c>
      <c r="F1027">
        <v>36187</v>
      </c>
      <c r="G1027">
        <v>4190713</v>
      </c>
      <c r="H1027">
        <v>863.5</v>
      </c>
      <c r="I1027">
        <v>854.6</v>
      </c>
      <c r="J1027">
        <v>872.4</v>
      </c>
      <c r="K1027">
        <v>4.5</v>
      </c>
      <c r="L1027">
        <v>689.8</v>
      </c>
      <c r="M1027">
        <v>682.6</v>
      </c>
      <c r="N1027">
        <v>697.1</v>
      </c>
      <c r="O1027">
        <v>3.7</v>
      </c>
      <c r="P1027" s="2" t="str">
        <f t="shared" ref="P1027:P1090" si="16">B1027&amp;D1027</f>
        <v>2018Oregon</v>
      </c>
    </row>
    <row r="1028" spans="2:16">
      <c r="B1028">
        <v>2018</v>
      </c>
      <c r="C1028">
        <v>2018</v>
      </c>
      <c r="D1028" s="1" t="s">
        <v>38</v>
      </c>
      <c r="E1028">
        <v>42</v>
      </c>
      <c r="F1028">
        <v>134702</v>
      </c>
      <c r="G1028">
        <v>12807060</v>
      </c>
      <c r="H1028">
        <v>1051.8</v>
      </c>
      <c r="I1028">
        <v>1046.2</v>
      </c>
      <c r="J1028">
        <v>1057.4000000000001</v>
      </c>
      <c r="K1028">
        <v>2.9</v>
      </c>
      <c r="L1028">
        <v>759.7</v>
      </c>
      <c r="M1028">
        <v>755.5</v>
      </c>
      <c r="N1028">
        <v>763.9</v>
      </c>
      <c r="O1028">
        <v>2.1</v>
      </c>
      <c r="P1028" s="2" t="str">
        <f t="shared" si="16"/>
        <v>2018Pennsylvania</v>
      </c>
    </row>
    <row r="1029" spans="2:16">
      <c r="B1029">
        <v>2018</v>
      </c>
      <c r="C1029">
        <v>2018</v>
      </c>
      <c r="D1029" s="1" t="s">
        <v>39</v>
      </c>
      <c r="E1029">
        <v>44</v>
      </c>
      <c r="F1029">
        <v>10083</v>
      </c>
      <c r="G1029">
        <v>1057315</v>
      </c>
      <c r="H1029">
        <v>953.6</v>
      </c>
      <c r="I1029">
        <v>935</v>
      </c>
      <c r="J1029">
        <v>972.3</v>
      </c>
      <c r="K1029">
        <v>9.5</v>
      </c>
      <c r="L1029">
        <v>696.7</v>
      </c>
      <c r="M1029">
        <v>682.7</v>
      </c>
      <c r="N1029">
        <v>710.8</v>
      </c>
      <c r="O1029">
        <v>7.2</v>
      </c>
      <c r="P1029" s="2" t="str">
        <f t="shared" si="16"/>
        <v>2018Rhode Island</v>
      </c>
    </row>
    <row r="1030" spans="2:16">
      <c r="B1030">
        <v>2018</v>
      </c>
      <c r="C1030">
        <v>2018</v>
      </c>
      <c r="D1030" s="1" t="s">
        <v>40</v>
      </c>
      <c r="E1030">
        <v>45</v>
      </c>
      <c r="F1030">
        <v>50640</v>
      </c>
      <c r="G1030">
        <v>5084127</v>
      </c>
      <c r="H1030">
        <v>996</v>
      </c>
      <c r="I1030">
        <v>987.4</v>
      </c>
      <c r="J1030">
        <v>1004.7</v>
      </c>
      <c r="K1030">
        <v>4.4000000000000004</v>
      </c>
      <c r="L1030">
        <v>821.6</v>
      </c>
      <c r="M1030">
        <v>814.3</v>
      </c>
      <c r="N1030">
        <v>828.9</v>
      </c>
      <c r="O1030">
        <v>3.7</v>
      </c>
      <c r="P1030" s="2" t="str">
        <f t="shared" si="16"/>
        <v>2018South Carolina</v>
      </c>
    </row>
    <row r="1031" spans="2:16">
      <c r="B1031">
        <v>2018</v>
      </c>
      <c r="C1031">
        <v>2018</v>
      </c>
      <c r="D1031" s="1" t="s">
        <v>41</v>
      </c>
      <c r="E1031">
        <v>46</v>
      </c>
      <c r="F1031">
        <v>7971</v>
      </c>
      <c r="G1031">
        <v>882235</v>
      </c>
      <c r="H1031">
        <v>903.5</v>
      </c>
      <c r="I1031">
        <v>883.7</v>
      </c>
      <c r="J1031">
        <v>923.3</v>
      </c>
      <c r="K1031">
        <v>10.1</v>
      </c>
      <c r="L1031">
        <v>715.9</v>
      </c>
      <c r="M1031">
        <v>699.7</v>
      </c>
      <c r="N1031">
        <v>732.1</v>
      </c>
      <c r="O1031">
        <v>8.3000000000000007</v>
      </c>
      <c r="P1031" s="2" t="str">
        <f t="shared" si="16"/>
        <v>2018South Dakota</v>
      </c>
    </row>
    <row r="1032" spans="2:16">
      <c r="B1032">
        <v>2018</v>
      </c>
      <c r="C1032">
        <v>2018</v>
      </c>
      <c r="D1032" s="1" t="s">
        <v>42</v>
      </c>
      <c r="E1032">
        <v>47</v>
      </c>
      <c r="F1032">
        <v>71078</v>
      </c>
      <c r="G1032">
        <v>6770010</v>
      </c>
      <c r="H1032">
        <v>1049.9000000000001</v>
      </c>
      <c r="I1032">
        <v>1042.2</v>
      </c>
      <c r="J1032">
        <v>1057.5999999999999</v>
      </c>
      <c r="K1032">
        <v>3.9</v>
      </c>
      <c r="L1032">
        <v>889.7</v>
      </c>
      <c r="M1032">
        <v>883.1</v>
      </c>
      <c r="N1032">
        <v>896.4</v>
      </c>
      <c r="O1032">
        <v>3.4</v>
      </c>
      <c r="P1032" s="2" t="str">
        <f t="shared" si="16"/>
        <v>2018Tennessee</v>
      </c>
    </row>
    <row r="1033" spans="2:16">
      <c r="B1033">
        <v>2018</v>
      </c>
      <c r="C1033">
        <v>2018</v>
      </c>
      <c r="D1033" s="1" t="s">
        <v>43</v>
      </c>
      <c r="E1033">
        <v>48</v>
      </c>
      <c r="F1033">
        <v>202211</v>
      </c>
      <c r="G1033">
        <v>28701845</v>
      </c>
      <c r="H1033">
        <v>704.5</v>
      </c>
      <c r="I1033">
        <v>701.5</v>
      </c>
      <c r="J1033">
        <v>707.6</v>
      </c>
      <c r="K1033">
        <v>1.6</v>
      </c>
      <c r="L1033">
        <v>731.8</v>
      </c>
      <c r="M1033">
        <v>728.5</v>
      </c>
      <c r="N1033">
        <v>735</v>
      </c>
      <c r="O1033">
        <v>1.6</v>
      </c>
      <c r="P1033" s="2" t="str">
        <f t="shared" si="16"/>
        <v>2018Texas</v>
      </c>
    </row>
    <row r="1034" spans="2:16">
      <c r="B1034">
        <v>2018</v>
      </c>
      <c r="C1034">
        <v>2018</v>
      </c>
      <c r="D1034" s="1" t="s">
        <v>44</v>
      </c>
      <c r="E1034">
        <v>49</v>
      </c>
      <c r="F1034">
        <v>18354</v>
      </c>
      <c r="G1034">
        <v>3161105</v>
      </c>
      <c r="H1034">
        <v>580.6</v>
      </c>
      <c r="I1034">
        <v>572.20000000000005</v>
      </c>
      <c r="J1034">
        <v>589</v>
      </c>
      <c r="K1034">
        <v>4.3</v>
      </c>
      <c r="L1034">
        <v>691.8</v>
      </c>
      <c r="M1034">
        <v>681.6</v>
      </c>
      <c r="N1034">
        <v>701.9</v>
      </c>
      <c r="O1034">
        <v>5.2</v>
      </c>
      <c r="P1034" s="2" t="str">
        <f t="shared" si="16"/>
        <v>2018Utah</v>
      </c>
    </row>
    <row r="1035" spans="2:16">
      <c r="B1035">
        <v>2018</v>
      </c>
      <c r="C1035">
        <v>2018</v>
      </c>
      <c r="D1035" s="1" t="s">
        <v>45</v>
      </c>
      <c r="E1035">
        <v>50</v>
      </c>
      <c r="F1035">
        <v>6027</v>
      </c>
      <c r="G1035">
        <v>626299</v>
      </c>
      <c r="H1035">
        <v>962.3</v>
      </c>
      <c r="I1035">
        <v>938</v>
      </c>
      <c r="J1035">
        <v>986.6</v>
      </c>
      <c r="K1035">
        <v>12.4</v>
      </c>
      <c r="L1035">
        <v>706.5</v>
      </c>
      <c r="M1035">
        <v>688</v>
      </c>
      <c r="N1035">
        <v>724.9</v>
      </c>
      <c r="O1035">
        <v>9.4</v>
      </c>
      <c r="P1035" s="2" t="str">
        <f t="shared" si="16"/>
        <v>2018Vermont</v>
      </c>
    </row>
    <row r="1036" spans="2:16">
      <c r="B1036">
        <v>2018</v>
      </c>
      <c r="C1036">
        <v>2018</v>
      </c>
      <c r="D1036" s="1" t="s">
        <v>46</v>
      </c>
      <c r="E1036">
        <v>51</v>
      </c>
      <c r="F1036">
        <v>69359</v>
      </c>
      <c r="G1036">
        <v>8517685</v>
      </c>
      <c r="H1036">
        <v>814.3</v>
      </c>
      <c r="I1036">
        <v>808.2</v>
      </c>
      <c r="J1036">
        <v>820.4</v>
      </c>
      <c r="K1036">
        <v>3.1</v>
      </c>
      <c r="L1036">
        <v>709.5</v>
      </c>
      <c r="M1036">
        <v>704.2</v>
      </c>
      <c r="N1036">
        <v>714.9</v>
      </c>
      <c r="O1036">
        <v>2.7</v>
      </c>
      <c r="P1036" s="2" t="str">
        <f t="shared" si="16"/>
        <v>2018Virginia</v>
      </c>
    </row>
    <row r="1037" spans="2:16">
      <c r="B1037">
        <v>2018</v>
      </c>
      <c r="C1037">
        <v>2018</v>
      </c>
      <c r="D1037" s="1" t="s">
        <v>47</v>
      </c>
      <c r="E1037">
        <v>53</v>
      </c>
      <c r="F1037">
        <v>56877</v>
      </c>
      <c r="G1037">
        <v>7535591</v>
      </c>
      <c r="H1037">
        <v>754.8</v>
      </c>
      <c r="I1037">
        <v>748.6</v>
      </c>
      <c r="J1037">
        <v>761</v>
      </c>
      <c r="K1037">
        <v>3.2</v>
      </c>
      <c r="L1037">
        <v>666.6</v>
      </c>
      <c r="M1037">
        <v>661</v>
      </c>
      <c r="N1037">
        <v>672.1</v>
      </c>
      <c r="O1037">
        <v>2.8</v>
      </c>
      <c r="P1037" s="2" t="str">
        <f t="shared" si="16"/>
        <v>2018Washington</v>
      </c>
    </row>
    <row r="1038" spans="2:16">
      <c r="B1038">
        <v>2018</v>
      </c>
      <c r="C1038">
        <v>2018</v>
      </c>
      <c r="D1038" s="1" t="s">
        <v>48</v>
      </c>
      <c r="E1038">
        <v>54</v>
      </c>
      <c r="F1038">
        <v>23478</v>
      </c>
      <c r="G1038">
        <v>1805832</v>
      </c>
      <c r="H1038">
        <v>1300.0999999999999</v>
      </c>
      <c r="I1038">
        <v>1283.5</v>
      </c>
      <c r="J1038">
        <v>1316.8</v>
      </c>
      <c r="K1038">
        <v>8.5</v>
      </c>
      <c r="L1038">
        <v>953.8</v>
      </c>
      <c r="M1038">
        <v>941.2</v>
      </c>
      <c r="N1038">
        <v>966.4</v>
      </c>
      <c r="O1038">
        <v>6.4</v>
      </c>
      <c r="P1038" s="2" t="str">
        <f t="shared" si="16"/>
        <v>2018West Virginia</v>
      </c>
    </row>
    <row r="1039" spans="2:16">
      <c r="B1039">
        <v>2018</v>
      </c>
      <c r="C1039">
        <v>2018</v>
      </c>
      <c r="D1039" s="1" t="s">
        <v>49</v>
      </c>
      <c r="E1039">
        <v>55</v>
      </c>
      <c r="F1039">
        <v>53684</v>
      </c>
      <c r="G1039">
        <v>5813568</v>
      </c>
      <c r="H1039">
        <v>923.4</v>
      </c>
      <c r="I1039">
        <v>915.6</v>
      </c>
      <c r="J1039">
        <v>931.2</v>
      </c>
      <c r="K1039">
        <v>4</v>
      </c>
      <c r="L1039">
        <v>723.3</v>
      </c>
      <c r="M1039">
        <v>717.1</v>
      </c>
      <c r="N1039">
        <v>729.6</v>
      </c>
      <c r="O1039">
        <v>3.2</v>
      </c>
      <c r="P1039" s="2" t="str">
        <f t="shared" si="16"/>
        <v>2018Wisconsin</v>
      </c>
    </row>
    <row r="1040" spans="2:16">
      <c r="B1040">
        <v>2018</v>
      </c>
      <c r="C1040">
        <v>2018</v>
      </c>
      <c r="D1040" s="1" t="s">
        <v>50</v>
      </c>
      <c r="E1040">
        <v>56</v>
      </c>
      <c r="F1040">
        <v>5070</v>
      </c>
      <c r="G1040">
        <v>577737</v>
      </c>
      <c r="H1040">
        <v>877.6</v>
      </c>
      <c r="I1040">
        <v>853.4</v>
      </c>
      <c r="J1040">
        <v>901.7</v>
      </c>
      <c r="K1040">
        <v>12.3</v>
      </c>
      <c r="L1040">
        <v>749.6</v>
      </c>
      <c r="M1040">
        <v>728.5</v>
      </c>
      <c r="N1040">
        <v>770.7</v>
      </c>
      <c r="O1040">
        <v>10.8</v>
      </c>
      <c r="P1040" s="2" t="str">
        <f t="shared" si="16"/>
        <v>2018Wyoming</v>
      </c>
    </row>
    <row r="1041" spans="1:16">
      <c r="A1041" t="s">
        <v>66</v>
      </c>
      <c r="B1041">
        <v>2018</v>
      </c>
      <c r="C1041">
        <v>2018</v>
      </c>
      <c r="F1041">
        <v>2839205</v>
      </c>
      <c r="G1041">
        <v>327167434</v>
      </c>
      <c r="H1041">
        <v>867.8</v>
      </c>
      <c r="I1041">
        <v>866.8</v>
      </c>
      <c r="J1041">
        <v>868.8</v>
      </c>
      <c r="K1041">
        <v>0.5</v>
      </c>
      <c r="L1041">
        <v>723.6</v>
      </c>
      <c r="M1041">
        <v>722.8</v>
      </c>
      <c r="N1041">
        <v>724.5</v>
      </c>
      <c r="O1041">
        <v>0.4</v>
      </c>
      <c r="P1041" s="2" t="str">
        <f t="shared" si="16"/>
        <v>2018</v>
      </c>
    </row>
    <row r="1042" spans="1:16">
      <c r="B1042">
        <v>2019</v>
      </c>
      <c r="C1042">
        <v>2019</v>
      </c>
      <c r="D1042" s="1" t="s">
        <v>0</v>
      </c>
      <c r="E1042">
        <v>1</v>
      </c>
      <c r="F1042">
        <v>54108</v>
      </c>
      <c r="G1042">
        <v>4903185</v>
      </c>
      <c r="H1042">
        <v>1103.5</v>
      </c>
      <c r="I1042">
        <v>1094.2</v>
      </c>
      <c r="J1042">
        <v>1112.8</v>
      </c>
      <c r="K1042">
        <v>4.7</v>
      </c>
      <c r="L1042">
        <v>897.8</v>
      </c>
      <c r="M1042">
        <v>890.1</v>
      </c>
      <c r="N1042">
        <v>905.5</v>
      </c>
      <c r="O1042">
        <v>3.9</v>
      </c>
      <c r="P1042" s="2" t="str">
        <f t="shared" si="16"/>
        <v>2019Alabama</v>
      </c>
    </row>
    <row r="1043" spans="1:16">
      <c r="B1043">
        <v>2019</v>
      </c>
      <c r="C1043">
        <v>2019</v>
      </c>
      <c r="D1043" s="1" t="s">
        <v>1</v>
      </c>
      <c r="E1043">
        <v>2</v>
      </c>
      <c r="F1043">
        <v>4613</v>
      </c>
      <c r="G1043">
        <v>731545</v>
      </c>
      <c r="H1043">
        <v>630.6</v>
      </c>
      <c r="I1043">
        <v>612.4</v>
      </c>
      <c r="J1043">
        <v>648.79999999999995</v>
      </c>
      <c r="K1043">
        <v>9.3000000000000007</v>
      </c>
      <c r="L1043">
        <v>700.9</v>
      </c>
      <c r="M1043">
        <v>679.7</v>
      </c>
      <c r="N1043">
        <v>722.1</v>
      </c>
      <c r="O1043">
        <v>10.8</v>
      </c>
      <c r="P1043" s="2" t="str">
        <f t="shared" si="16"/>
        <v>2019Alaska</v>
      </c>
    </row>
    <row r="1044" spans="1:16">
      <c r="B1044">
        <v>2019</v>
      </c>
      <c r="C1044">
        <v>2019</v>
      </c>
      <c r="D1044" s="1" t="s">
        <v>2</v>
      </c>
      <c r="E1044">
        <v>4</v>
      </c>
      <c r="F1044">
        <v>60236</v>
      </c>
      <c r="G1044">
        <v>7278717</v>
      </c>
      <c r="H1044">
        <v>827.6</v>
      </c>
      <c r="I1044">
        <v>821</v>
      </c>
      <c r="J1044">
        <v>834.2</v>
      </c>
      <c r="K1044">
        <v>3.4</v>
      </c>
      <c r="L1044">
        <v>660.5</v>
      </c>
      <c r="M1044">
        <v>655.1</v>
      </c>
      <c r="N1044">
        <v>665.9</v>
      </c>
      <c r="O1044">
        <v>2.7</v>
      </c>
      <c r="P1044" s="2" t="str">
        <f t="shared" si="16"/>
        <v>2019Arizona</v>
      </c>
    </row>
    <row r="1045" spans="1:16">
      <c r="B1045">
        <v>2019</v>
      </c>
      <c r="C1045">
        <v>2019</v>
      </c>
      <c r="D1045" s="1" t="s">
        <v>3</v>
      </c>
      <c r="E1045">
        <v>5</v>
      </c>
      <c r="F1045">
        <v>32888</v>
      </c>
      <c r="G1045">
        <v>3017804</v>
      </c>
      <c r="H1045">
        <v>1089.8</v>
      </c>
      <c r="I1045">
        <v>1078</v>
      </c>
      <c r="J1045">
        <v>1101.5999999999999</v>
      </c>
      <c r="K1045">
        <v>6</v>
      </c>
      <c r="L1045">
        <v>876.1</v>
      </c>
      <c r="M1045">
        <v>866.5</v>
      </c>
      <c r="N1045">
        <v>885.8</v>
      </c>
      <c r="O1045">
        <v>4.9000000000000004</v>
      </c>
      <c r="P1045" s="2" t="str">
        <f t="shared" si="16"/>
        <v>2019Arkansas</v>
      </c>
    </row>
    <row r="1046" spans="1:16">
      <c r="B1046">
        <v>2019</v>
      </c>
      <c r="C1046">
        <v>2019</v>
      </c>
      <c r="D1046" s="1" t="s">
        <v>4</v>
      </c>
      <c r="E1046">
        <v>6</v>
      </c>
      <c r="F1046">
        <v>269831</v>
      </c>
      <c r="G1046">
        <v>39512223</v>
      </c>
      <c r="H1046">
        <v>682.9</v>
      </c>
      <c r="I1046">
        <v>680.3</v>
      </c>
      <c r="J1046">
        <v>685.5</v>
      </c>
      <c r="K1046">
        <v>1.3</v>
      </c>
      <c r="L1046">
        <v>601.79999999999995</v>
      </c>
      <c r="M1046">
        <v>599.5</v>
      </c>
      <c r="N1046">
        <v>604.1</v>
      </c>
      <c r="O1046">
        <v>1.2</v>
      </c>
      <c r="P1046" s="2" t="str">
        <f t="shared" si="16"/>
        <v>2019California</v>
      </c>
    </row>
    <row r="1047" spans="1:16">
      <c r="B1047">
        <v>2019</v>
      </c>
      <c r="C1047">
        <v>2019</v>
      </c>
      <c r="D1047" s="1" t="s">
        <v>5</v>
      </c>
      <c r="E1047">
        <v>8</v>
      </c>
      <c r="F1047">
        <v>39390</v>
      </c>
      <c r="G1047">
        <v>5758736</v>
      </c>
      <c r="H1047">
        <v>684</v>
      </c>
      <c r="I1047">
        <v>677.2</v>
      </c>
      <c r="J1047">
        <v>690.8</v>
      </c>
      <c r="K1047">
        <v>3.4</v>
      </c>
      <c r="L1047">
        <v>647.79999999999995</v>
      </c>
      <c r="M1047">
        <v>641.29999999999995</v>
      </c>
      <c r="N1047">
        <v>654.29999999999995</v>
      </c>
      <c r="O1047">
        <v>3.3</v>
      </c>
      <c r="P1047" s="2" t="str">
        <f t="shared" si="16"/>
        <v>2019Colorado</v>
      </c>
    </row>
    <row r="1048" spans="1:16">
      <c r="B1048">
        <v>2019</v>
      </c>
      <c r="C1048">
        <v>2019</v>
      </c>
      <c r="D1048" s="1" t="s">
        <v>6</v>
      </c>
      <c r="E1048">
        <v>9</v>
      </c>
      <c r="F1048">
        <v>31745</v>
      </c>
      <c r="G1048">
        <v>3565287</v>
      </c>
      <c r="H1048">
        <v>890.4</v>
      </c>
      <c r="I1048">
        <v>880.6</v>
      </c>
      <c r="J1048">
        <v>900.2</v>
      </c>
      <c r="K1048">
        <v>5</v>
      </c>
      <c r="L1048">
        <v>648.70000000000005</v>
      </c>
      <c r="M1048">
        <v>641.4</v>
      </c>
      <c r="N1048">
        <v>656</v>
      </c>
      <c r="O1048">
        <v>3.7</v>
      </c>
      <c r="P1048" s="2" t="str">
        <f t="shared" si="16"/>
        <v>2019Connecticut</v>
      </c>
    </row>
    <row r="1049" spans="1:16">
      <c r="B1049">
        <v>2019</v>
      </c>
      <c r="C1049">
        <v>2019</v>
      </c>
      <c r="D1049" s="1" t="s">
        <v>7</v>
      </c>
      <c r="E1049">
        <v>10</v>
      </c>
      <c r="F1049">
        <v>9302</v>
      </c>
      <c r="G1049">
        <v>973764</v>
      </c>
      <c r="H1049">
        <v>955.3</v>
      </c>
      <c r="I1049">
        <v>935.8</v>
      </c>
      <c r="J1049">
        <v>974.7</v>
      </c>
      <c r="K1049">
        <v>9.9</v>
      </c>
      <c r="L1049">
        <v>728.6</v>
      </c>
      <c r="M1049">
        <v>713.3</v>
      </c>
      <c r="N1049">
        <v>743.8</v>
      </c>
      <c r="O1049">
        <v>7.8</v>
      </c>
      <c r="P1049" s="2" t="str">
        <f t="shared" si="16"/>
        <v>2019Delaware</v>
      </c>
    </row>
    <row r="1050" spans="1:16">
      <c r="B1050">
        <v>2019</v>
      </c>
      <c r="C1050">
        <v>2019</v>
      </c>
      <c r="D1050" s="1" t="s">
        <v>8</v>
      </c>
      <c r="E1050">
        <v>11</v>
      </c>
      <c r="F1050">
        <v>4927</v>
      </c>
      <c r="G1050">
        <v>705749</v>
      </c>
      <c r="H1050">
        <v>698.1</v>
      </c>
      <c r="I1050">
        <v>678.6</v>
      </c>
      <c r="J1050">
        <v>717.6</v>
      </c>
      <c r="K1050">
        <v>9.9</v>
      </c>
      <c r="L1050">
        <v>703.2</v>
      </c>
      <c r="M1050">
        <v>683.3</v>
      </c>
      <c r="N1050">
        <v>723.2</v>
      </c>
      <c r="O1050">
        <v>10.199999999999999</v>
      </c>
      <c r="P1050" s="2" t="str">
        <f t="shared" si="16"/>
        <v>2019District of Columbia</v>
      </c>
    </row>
    <row r="1051" spans="1:16">
      <c r="B1051">
        <v>2019</v>
      </c>
      <c r="C1051">
        <v>2019</v>
      </c>
      <c r="D1051" s="1" t="s">
        <v>9</v>
      </c>
      <c r="E1051">
        <v>12</v>
      </c>
      <c r="F1051">
        <v>207002</v>
      </c>
      <c r="G1051">
        <v>21477737</v>
      </c>
      <c r="H1051">
        <v>963.8</v>
      </c>
      <c r="I1051">
        <v>959.6</v>
      </c>
      <c r="J1051">
        <v>967.9</v>
      </c>
      <c r="K1051">
        <v>2.1</v>
      </c>
      <c r="L1051">
        <v>649.4</v>
      </c>
      <c r="M1051">
        <v>646.5</v>
      </c>
      <c r="N1051">
        <v>652.29999999999995</v>
      </c>
      <c r="O1051">
        <v>1.5</v>
      </c>
      <c r="P1051" s="2" t="str">
        <f t="shared" si="16"/>
        <v>2019Florida</v>
      </c>
    </row>
    <row r="1052" spans="1:16">
      <c r="B1052">
        <v>2019</v>
      </c>
      <c r="C1052">
        <v>2019</v>
      </c>
      <c r="D1052" s="1" t="s">
        <v>10</v>
      </c>
      <c r="E1052">
        <v>13</v>
      </c>
      <c r="F1052">
        <v>85814</v>
      </c>
      <c r="G1052">
        <v>10617423</v>
      </c>
      <c r="H1052">
        <v>808.2</v>
      </c>
      <c r="I1052">
        <v>802.8</v>
      </c>
      <c r="J1052">
        <v>813.6</v>
      </c>
      <c r="K1052">
        <v>2.8</v>
      </c>
      <c r="L1052">
        <v>772.1</v>
      </c>
      <c r="M1052">
        <v>766.8</v>
      </c>
      <c r="N1052">
        <v>777.3</v>
      </c>
      <c r="O1052">
        <v>2.7</v>
      </c>
      <c r="P1052" s="2" t="str">
        <f t="shared" si="16"/>
        <v>2019Georgia</v>
      </c>
    </row>
    <row r="1053" spans="1:16">
      <c r="B1053">
        <v>2019</v>
      </c>
      <c r="C1053">
        <v>2019</v>
      </c>
      <c r="D1053" s="1" t="s">
        <v>11</v>
      </c>
      <c r="E1053">
        <v>15</v>
      </c>
      <c r="F1053">
        <v>11559</v>
      </c>
      <c r="G1053">
        <v>1415872</v>
      </c>
      <c r="H1053">
        <v>816.4</v>
      </c>
      <c r="I1053">
        <v>801.5</v>
      </c>
      <c r="J1053">
        <v>831.3</v>
      </c>
      <c r="K1053">
        <v>7.6</v>
      </c>
      <c r="L1053">
        <v>573.29999999999995</v>
      </c>
      <c r="M1053">
        <v>562.4</v>
      </c>
      <c r="N1053">
        <v>584.20000000000005</v>
      </c>
      <c r="O1053">
        <v>5.6</v>
      </c>
      <c r="P1053" s="2" t="str">
        <f t="shared" si="16"/>
        <v>2019Hawaii</v>
      </c>
    </row>
    <row r="1054" spans="1:16">
      <c r="B1054">
        <v>2019</v>
      </c>
      <c r="C1054">
        <v>2019</v>
      </c>
      <c r="D1054" s="1" t="s">
        <v>12</v>
      </c>
      <c r="E1054">
        <v>16</v>
      </c>
      <c r="F1054">
        <v>14430</v>
      </c>
      <c r="G1054">
        <v>1787065</v>
      </c>
      <c r="H1054">
        <v>807.5</v>
      </c>
      <c r="I1054">
        <v>794.3</v>
      </c>
      <c r="J1054">
        <v>820.6</v>
      </c>
      <c r="K1054">
        <v>6.7</v>
      </c>
      <c r="L1054">
        <v>714.4</v>
      </c>
      <c r="M1054">
        <v>702.6</v>
      </c>
      <c r="N1054">
        <v>726.2</v>
      </c>
      <c r="O1054">
        <v>6</v>
      </c>
      <c r="P1054" s="2" t="str">
        <f t="shared" si="16"/>
        <v>2019Idaho</v>
      </c>
    </row>
    <row r="1055" spans="1:16">
      <c r="B1055">
        <v>2019</v>
      </c>
      <c r="C1055">
        <v>2019</v>
      </c>
      <c r="D1055" s="1" t="s">
        <v>13</v>
      </c>
      <c r="E1055">
        <v>17</v>
      </c>
      <c r="F1055">
        <v>109096</v>
      </c>
      <c r="G1055">
        <v>12671821</v>
      </c>
      <c r="H1055">
        <v>860.9</v>
      </c>
      <c r="I1055">
        <v>855.8</v>
      </c>
      <c r="J1055">
        <v>866</v>
      </c>
      <c r="K1055">
        <v>2.6</v>
      </c>
      <c r="L1055">
        <v>704.4</v>
      </c>
      <c r="M1055">
        <v>700.1</v>
      </c>
      <c r="N1055">
        <v>708.6</v>
      </c>
      <c r="O1055">
        <v>2.2000000000000002</v>
      </c>
      <c r="P1055" s="2" t="str">
        <f t="shared" si="16"/>
        <v>2019Illinois</v>
      </c>
    </row>
    <row r="1056" spans="1:16">
      <c r="B1056">
        <v>2019</v>
      </c>
      <c r="C1056">
        <v>2019</v>
      </c>
      <c r="D1056" s="1" t="s">
        <v>14</v>
      </c>
      <c r="E1056">
        <v>18</v>
      </c>
      <c r="F1056">
        <v>66001</v>
      </c>
      <c r="G1056">
        <v>6732219</v>
      </c>
      <c r="H1056">
        <v>980.4</v>
      </c>
      <c r="I1056">
        <v>972.9</v>
      </c>
      <c r="J1056">
        <v>987.9</v>
      </c>
      <c r="K1056">
        <v>3.8</v>
      </c>
      <c r="L1056">
        <v>824.6</v>
      </c>
      <c r="M1056">
        <v>818.2</v>
      </c>
      <c r="N1056">
        <v>831</v>
      </c>
      <c r="O1056">
        <v>3.3</v>
      </c>
      <c r="P1056" s="2" t="str">
        <f t="shared" si="16"/>
        <v>2019Indiana</v>
      </c>
    </row>
    <row r="1057" spans="2:16">
      <c r="B1057">
        <v>2019</v>
      </c>
      <c r="C1057">
        <v>2019</v>
      </c>
      <c r="D1057" s="1" t="s">
        <v>15</v>
      </c>
      <c r="E1057">
        <v>19</v>
      </c>
      <c r="F1057">
        <v>30867</v>
      </c>
      <c r="G1057">
        <v>3155070</v>
      </c>
      <c r="H1057">
        <v>978.3</v>
      </c>
      <c r="I1057">
        <v>967.4</v>
      </c>
      <c r="J1057">
        <v>989.2</v>
      </c>
      <c r="K1057">
        <v>5.6</v>
      </c>
      <c r="L1057">
        <v>732.2</v>
      </c>
      <c r="M1057">
        <v>723.8</v>
      </c>
      <c r="N1057">
        <v>740.6</v>
      </c>
      <c r="O1057">
        <v>4.3</v>
      </c>
      <c r="P1057" s="2" t="str">
        <f t="shared" si="16"/>
        <v>2019Iowa</v>
      </c>
    </row>
    <row r="1058" spans="2:16">
      <c r="B1058">
        <v>2019</v>
      </c>
      <c r="C1058">
        <v>2019</v>
      </c>
      <c r="D1058" s="1" t="s">
        <v>16</v>
      </c>
      <c r="E1058">
        <v>20</v>
      </c>
      <c r="F1058">
        <v>27682</v>
      </c>
      <c r="G1058">
        <v>2913314</v>
      </c>
      <c r="H1058">
        <v>950.2</v>
      </c>
      <c r="I1058">
        <v>939</v>
      </c>
      <c r="J1058">
        <v>961.4</v>
      </c>
      <c r="K1058">
        <v>5.7</v>
      </c>
      <c r="L1058">
        <v>765.9</v>
      </c>
      <c r="M1058">
        <v>756.6</v>
      </c>
      <c r="N1058">
        <v>775.1</v>
      </c>
      <c r="O1058">
        <v>4.7</v>
      </c>
      <c r="P1058" s="2" t="str">
        <f t="shared" si="16"/>
        <v>2019Kansas</v>
      </c>
    </row>
    <row r="1059" spans="2:16">
      <c r="B1059">
        <v>2019</v>
      </c>
      <c r="C1059">
        <v>2019</v>
      </c>
      <c r="D1059" s="1" t="s">
        <v>17</v>
      </c>
      <c r="E1059">
        <v>21</v>
      </c>
      <c r="F1059">
        <v>48990</v>
      </c>
      <c r="G1059">
        <v>4467673</v>
      </c>
      <c r="H1059">
        <v>1096.5</v>
      </c>
      <c r="I1059">
        <v>1086.8</v>
      </c>
      <c r="J1059">
        <v>1106.3</v>
      </c>
      <c r="K1059">
        <v>5</v>
      </c>
      <c r="L1059">
        <v>911.2</v>
      </c>
      <c r="M1059">
        <v>903</v>
      </c>
      <c r="N1059">
        <v>919.4</v>
      </c>
      <c r="O1059">
        <v>4.2</v>
      </c>
      <c r="P1059" s="2" t="str">
        <f t="shared" si="16"/>
        <v>2019Kentucky</v>
      </c>
    </row>
    <row r="1060" spans="2:16">
      <c r="B1060">
        <v>2019</v>
      </c>
      <c r="C1060">
        <v>2019</v>
      </c>
      <c r="D1060" s="1" t="s">
        <v>18</v>
      </c>
      <c r="E1060">
        <v>22</v>
      </c>
      <c r="F1060">
        <v>45938</v>
      </c>
      <c r="G1060">
        <v>4648794</v>
      </c>
      <c r="H1060">
        <v>988.2</v>
      </c>
      <c r="I1060">
        <v>979.1</v>
      </c>
      <c r="J1060">
        <v>997.2</v>
      </c>
      <c r="K1060">
        <v>4.5999999999999996</v>
      </c>
      <c r="L1060">
        <v>857</v>
      </c>
      <c r="M1060">
        <v>849.1</v>
      </c>
      <c r="N1060">
        <v>865</v>
      </c>
      <c r="O1060">
        <v>4.0999999999999996</v>
      </c>
      <c r="P1060" s="2" t="str">
        <f t="shared" si="16"/>
        <v>2019Louisiana</v>
      </c>
    </row>
    <row r="1061" spans="2:16">
      <c r="B1061">
        <v>2019</v>
      </c>
      <c r="C1061">
        <v>2019</v>
      </c>
      <c r="D1061" s="1" t="s">
        <v>19</v>
      </c>
      <c r="E1061">
        <v>23</v>
      </c>
      <c r="F1061">
        <v>15065</v>
      </c>
      <c r="G1061">
        <v>1344212</v>
      </c>
      <c r="H1061">
        <v>1120.7</v>
      </c>
      <c r="I1061">
        <v>1102.8</v>
      </c>
      <c r="J1061">
        <v>1138.5999999999999</v>
      </c>
      <c r="K1061">
        <v>9.1</v>
      </c>
      <c r="L1061">
        <v>759.7</v>
      </c>
      <c r="M1061">
        <v>747.1</v>
      </c>
      <c r="N1061">
        <v>772.3</v>
      </c>
      <c r="O1061">
        <v>6.4</v>
      </c>
      <c r="P1061" s="2" t="str">
        <f t="shared" si="16"/>
        <v>2019Maine</v>
      </c>
    </row>
    <row r="1062" spans="2:16">
      <c r="B1062">
        <v>2019</v>
      </c>
      <c r="C1062">
        <v>2019</v>
      </c>
      <c r="D1062" s="1" t="s">
        <v>20</v>
      </c>
      <c r="E1062">
        <v>24</v>
      </c>
      <c r="F1062">
        <v>50800</v>
      </c>
      <c r="G1062">
        <v>6045680</v>
      </c>
      <c r="H1062">
        <v>840.3</v>
      </c>
      <c r="I1062">
        <v>833</v>
      </c>
      <c r="J1062">
        <v>847.6</v>
      </c>
      <c r="K1062">
        <v>3.7</v>
      </c>
      <c r="L1062">
        <v>704.7</v>
      </c>
      <c r="M1062">
        <v>698.5</v>
      </c>
      <c r="N1062">
        <v>711</v>
      </c>
      <c r="O1062">
        <v>3.2</v>
      </c>
      <c r="P1062" s="2" t="str">
        <f t="shared" si="16"/>
        <v>2019Maryland</v>
      </c>
    </row>
    <row r="1063" spans="2:16">
      <c r="B1063">
        <v>2019</v>
      </c>
      <c r="C1063">
        <v>2019</v>
      </c>
      <c r="D1063" s="1" t="s">
        <v>21</v>
      </c>
      <c r="E1063">
        <v>25</v>
      </c>
      <c r="F1063">
        <v>58630</v>
      </c>
      <c r="G1063">
        <v>6892503</v>
      </c>
      <c r="H1063">
        <v>850.6</v>
      </c>
      <c r="I1063">
        <v>843.7</v>
      </c>
      <c r="J1063">
        <v>857.5</v>
      </c>
      <c r="K1063">
        <v>3.5</v>
      </c>
      <c r="L1063">
        <v>656.1</v>
      </c>
      <c r="M1063">
        <v>650.6</v>
      </c>
      <c r="N1063">
        <v>661.5</v>
      </c>
      <c r="O1063">
        <v>2.8</v>
      </c>
      <c r="P1063" s="2" t="str">
        <f t="shared" si="16"/>
        <v>2019Massachusetts</v>
      </c>
    </row>
    <row r="1064" spans="2:16">
      <c r="B1064">
        <v>2019</v>
      </c>
      <c r="C1064">
        <v>2019</v>
      </c>
      <c r="D1064" s="1" t="s">
        <v>22</v>
      </c>
      <c r="E1064">
        <v>26</v>
      </c>
      <c r="F1064">
        <v>99084</v>
      </c>
      <c r="G1064">
        <v>9986857</v>
      </c>
      <c r="H1064">
        <v>992.1</v>
      </c>
      <c r="I1064">
        <v>986</v>
      </c>
      <c r="J1064">
        <v>998.3</v>
      </c>
      <c r="K1064">
        <v>3.2</v>
      </c>
      <c r="L1064">
        <v>772</v>
      </c>
      <c r="M1064">
        <v>767</v>
      </c>
      <c r="N1064">
        <v>776.9</v>
      </c>
      <c r="O1064">
        <v>2.5</v>
      </c>
      <c r="P1064" s="2" t="str">
        <f t="shared" si="16"/>
        <v>2019Michigan</v>
      </c>
    </row>
    <row r="1065" spans="2:16">
      <c r="B1065">
        <v>2019</v>
      </c>
      <c r="C1065">
        <v>2019</v>
      </c>
      <c r="D1065" s="1" t="s">
        <v>23</v>
      </c>
      <c r="E1065">
        <v>27</v>
      </c>
      <c r="F1065">
        <v>45514</v>
      </c>
      <c r="G1065">
        <v>5639632</v>
      </c>
      <c r="H1065">
        <v>807</v>
      </c>
      <c r="I1065">
        <v>799.6</v>
      </c>
      <c r="J1065">
        <v>814.5</v>
      </c>
      <c r="K1065">
        <v>3.8</v>
      </c>
      <c r="L1065">
        <v>649.20000000000005</v>
      </c>
      <c r="M1065">
        <v>643.1</v>
      </c>
      <c r="N1065">
        <v>655.20000000000005</v>
      </c>
      <c r="O1065">
        <v>3.1</v>
      </c>
      <c r="P1065" s="2" t="str">
        <f t="shared" si="16"/>
        <v>2019Minnesota</v>
      </c>
    </row>
    <row r="1066" spans="2:16">
      <c r="B1066">
        <v>2019</v>
      </c>
      <c r="C1066">
        <v>2019</v>
      </c>
      <c r="D1066" s="1" t="s">
        <v>24</v>
      </c>
      <c r="E1066">
        <v>28</v>
      </c>
      <c r="F1066">
        <v>32964</v>
      </c>
      <c r="G1066">
        <v>2976149</v>
      </c>
      <c r="H1066">
        <v>1107.5999999999999</v>
      </c>
      <c r="I1066">
        <v>1095.5999999999999</v>
      </c>
      <c r="J1066">
        <v>1119.5999999999999</v>
      </c>
      <c r="K1066">
        <v>6.1</v>
      </c>
      <c r="L1066">
        <v>945.1</v>
      </c>
      <c r="M1066">
        <v>934.8</v>
      </c>
      <c r="N1066">
        <v>955.5</v>
      </c>
      <c r="O1066">
        <v>5.3</v>
      </c>
      <c r="P1066" s="2" t="str">
        <f t="shared" si="16"/>
        <v>2019Mississippi</v>
      </c>
    </row>
    <row r="1067" spans="2:16">
      <c r="B1067">
        <v>2019</v>
      </c>
      <c r="C1067">
        <v>2019</v>
      </c>
      <c r="D1067" s="1" t="s">
        <v>25</v>
      </c>
      <c r="E1067">
        <v>29</v>
      </c>
      <c r="F1067">
        <v>62401</v>
      </c>
      <c r="G1067">
        <v>6137428</v>
      </c>
      <c r="H1067">
        <v>1016.7</v>
      </c>
      <c r="I1067">
        <v>1008.8</v>
      </c>
      <c r="J1067">
        <v>1024.7</v>
      </c>
      <c r="K1067">
        <v>4.0999999999999996</v>
      </c>
      <c r="L1067">
        <v>801.1</v>
      </c>
      <c r="M1067">
        <v>794.7</v>
      </c>
      <c r="N1067">
        <v>807.6</v>
      </c>
      <c r="O1067">
        <v>3.3</v>
      </c>
      <c r="P1067" s="2" t="str">
        <f t="shared" si="16"/>
        <v>2019Missouri</v>
      </c>
    </row>
    <row r="1068" spans="2:16">
      <c r="B1068">
        <v>2019</v>
      </c>
      <c r="C1068">
        <v>2019</v>
      </c>
      <c r="D1068" s="1" t="s">
        <v>26</v>
      </c>
      <c r="E1068">
        <v>30</v>
      </c>
      <c r="F1068">
        <v>10402</v>
      </c>
      <c r="G1068">
        <v>1068778</v>
      </c>
      <c r="H1068">
        <v>973.3</v>
      </c>
      <c r="I1068">
        <v>954.6</v>
      </c>
      <c r="J1068">
        <v>992</v>
      </c>
      <c r="K1068">
        <v>9.5</v>
      </c>
      <c r="L1068">
        <v>739.2</v>
      </c>
      <c r="M1068">
        <v>724.5</v>
      </c>
      <c r="N1068">
        <v>753.8</v>
      </c>
      <c r="O1068">
        <v>7.5</v>
      </c>
      <c r="P1068" s="2" t="str">
        <f t="shared" si="16"/>
        <v>2019Montana</v>
      </c>
    </row>
    <row r="1069" spans="2:16">
      <c r="B1069">
        <v>2019</v>
      </c>
      <c r="C1069">
        <v>2019</v>
      </c>
      <c r="D1069" s="1" t="s">
        <v>27</v>
      </c>
      <c r="E1069">
        <v>31</v>
      </c>
      <c r="F1069">
        <v>16970</v>
      </c>
      <c r="G1069">
        <v>1934408</v>
      </c>
      <c r="H1069">
        <v>877.3</v>
      </c>
      <c r="I1069">
        <v>864.1</v>
      </c>
      <c r="J1069">
        <v>890.5</v>
      </c>
      <c r="K1069">
        <v>6.7</v>
      </c>
      <c r="L1069">
        <v>714.2</v>
      </c>
      <c r="M1069">
        <v>703.2</v>
      </c>
      <c r="N1069">
        <v>725.1</v>
      </c>
      <c r="O1069">
        <v>5.6</v>
      </c>
      <c r="P1069" s="2" t="str">
        <f t="shared" si="16"/>
        <v>2019Nebraska</v>
      </c>
    </row>
    <row r="1070" spans="2:16">
      <c r="B1070">
        <v>2019</v>
      </c>
      <c r="C1070">
        <v>2019</v>
      </c>
      <c r="D1070" s="1" t="s">
        <v>28</v>
      </c>
      <c r="E1070">
        <v>32</v>
      </c>
      <c r="F1070">
        <v>25586</v>
      </c>
      <c r="G1070">
        <v>3080156</v>
      </c>
      <c r="H1070">
        <v>830.7</v>
      </c>
      <c r="I1070">
        <v>820.5</v>
      </c>
      <c r="J1070">
        <v>840.9</v>
      </c>
      <c r="K1070">
        <v>5.2</v>
      </c>
      <c r="L1070">
        <v>740.5</v>
      </c>
      <c r="M1070">
        <v>731.3</v>
      </c>
      <c r="N1070">
        <v>749.8</v>
      </c>
      <c r="O1070">
        <v>4.7</v>
      </c>
      <c r="P1070" s="2" t="str">
        <f t="shared" si="16"/>
        <v>2019Nevada</v>
      </c>
    </row>
    <row r="1071" spans="2:16">
      <c r="B1071">
        <v>2019</v>
      </c>
      <c r="C1071">
        <v>2019</v>
      </c>
      <c r="D1071" s="1" t="s">
        <v>29</v>
      </c>
      <c r="E1071">
        <v>33</v>
      </c>
      <c r="F1071">
        <v>12744</v>
      </c>
      <c r="G1071">
        <v>1359711</v>
      </c>
      <c r="H1071">
        <v>937.3</v>
      </c>
      <c r="I1071">
        <v>921</v>
      </c>
      <c r="J1071">
        <v>953.5</v>
      </c>
      <c r="K1071">
        <v>8.3000000000000007</v>
      </c>
      <c r="L1071">
        <v>700</v>
      </c>
      <c r="M1071">
        <v>687.5</v>
      </c>
      <c r="N1071">
        <v>712.6</v>
      </c>
      <c r="O1071">
        <v>6.4</v>
      </c>
      <c r="P1071" s="2" t="str">
        <f t="shared" si="16"/>
        <v>2019New Hampshire</v>
      </c>
    </row>
    <row r="1072" spans="2:16">
      <c r="B1072">
        <v>2019</v>
      </c>
      <c r="C1072">
        <v>2019</v>
      </c>
      <c r="D1072" s="1" t="s">
        <v>30</v>
      </c>
      <c r="E1072">
        <v>34</v>
      </c>
      <c r="F1072">
        <v>75010</v>
      </c>
      <c r="G1072">
        <v>8882190</v>
      </c>
      <c r="H1072">
        <v>844.5</v>
      </c>
      <c r="I1072">
        <v>838.5</v>
      </c>
      <c r="J1072">
        <v>850.5</v>
      </c>
      <c r="K1072">
        <v>3.1</v>
      </c>
      <c r="L1072">
        <v>657.3</v>
      </c>
      <c r="M1072">
        <v>652.5</v>
      </c>
      <c r="N1072">
        <v>662.1</v>
      </c>
      <c r="O1072">
        <v>2.4</v>
      </c>
      <c r="P1072" s="2" t="str">
        <f t="shared" si="16"/>
        <v>2019New Jersey</v>
      </c>
    </row>
    <row r="1073" spans="2:16">
      <c r="B1073">
        <v>2019</v>
      </c>
      <c r="C1073">
        <v>2019</v>
      </c>
      <c r="D1073" s="1" t="s">
        <v>31</v>
      </c>
      <c r="E1073">
        <v>35</v>
      </c>
      <c r="F1073">
        <v>19512</v>
      </c>
      <c r="G1073">
        <v>2096829</v>
      </c>
      <c r="H1073">
        <v>930.5</v>
      </c>
      <c r="I1073">
        <v>917.5</v>
      </c>
      <c r="J1073">
        <v>943.6</v>
      </c>
      <c r="K1073">
        <v>6.7</v>
      </c>
      <c r="L1073">
        <v>761.8</v>
      </c>
      <c r="M1073">
        <v>750.8</v>
      </c>
      <c r="N1073">
        <v>772.8</v>
      </c>
      <c r="O1073">
        <v>5.6</v>
      </c>
      <c r="P1073" s="2" t="str">
        <f t="shared" si="16"/>
        <v>2019New Mexico</v>
      </c>
    </row>
    <row r="1074" spans="2:16">
      <c r="B1074">
        <v>2019</v>
      </c>
      <c r="C1074">
        <v>2019</v>
      </c>
      <c r="D1074" s="1" t="s">
        <v>32</v>
      </c>
      <c r="E1074">
        <v>36</v>
      </c>
      <c r="F1074">
        <v>156375</v>
      </c>
      <c r="G1074">
        <v>19453561</v>
      </c>
      <c r="H1074">
        <v>803.8</v>
      </c>
      <c r="I1074">
        <v>799.9</v>
      </c>
      <c r="J1074">
        <v>807.8</v>
      </c>
      <c r="K1074">
        <v>2</v>
      </c>
      <c r="L1074">
        <v>616.20000000000005</v>
      </c>
      <c r="M1074">
        <v>613.1</v>
      </c>
      <c r="N1074">
        <v>619.29999999999995</v>
      </c>
      <c r="O1074">
        <v>1.6</v>
      </c>
      <c r="P1074" s="2" t="str">
        <f t="shared" si="16"/>
        <v>2019New York</v>
      </c>
    </row>
    <row r="1075" spans="2:16">
      <c r="B1075">
        <v>2019</v>
      </c>
      <c r="C1075">
        <v>2019</v>
      </c>
      <c r="D1075" s="1" t="s">
        <v>33</v>
      </c>
      <c r="E1075">
        <v>37</v>
      </c>
      <c r="F1075">
        <v>95881</v>
      </c>
      <c r="G1075">
        <v>10488084</v>
      </c>
      <c r="H1075">
        <v>914.2</v>
      </c>
      <c r="I1075">
        <v>908.4</v>
      </c>
      <c r="J1075">
        <v>920</v>
      </c>
      <c r="K1075">
        <v>3</v>
      </c>
      <c r="L1075">
        <v>767.3</v>
      </c>
      <c r="M1075">
        <v>762.3</v>
      </c>
      <c r="N1075">
        <v>772.2</v>
      </c>
      <c r="O1075">
        <v>2.5</v>
      </c>
      <c r="P1075" s="2" t="str">
        <f t="shared" si="16"/>
        <v>2019North Carolina</v>
      </c>
    </row>
    <row r="1076" spans="2:16">
      <c r="B1076">
        <v>2019</v>
      </c>
      <c r="C1076">
        <v>2019</v>
      </c>
      <c r="D1076" s="1" t="s">
        <v>34</v>
      </c>
      <c r="E1076">
        <v>38</v>
      </c>
      <c r="F1076">
        <v>6702</v>
      </c>
      <c r="G1076">
        <v>762062</v>
      </c>
      <c r="H1076">
        <v>879.5</v>
      </c>
      <c r="I1076">
        <v>858.4</v>
      </c>
      <c r="J1076">
        <v>900.5</v>
      </c>
      <c r="K1076">
        <v>10.7</v>
      </c>
      <c r="L1076">
        <v>709.5</v>
      </c>
      <c r="M1076">
        <v>692</v>
      </c>
      <c r="N1076">
        <v>727.1</v>
      </c>
      <c r="O1076">
        <v>8.9</v>
      </c>
      <c r="P1076" s="2" t="str">
        <f t="shared" si="16"/>
        <v>2019North Dakota</v>
      </c>
    </row>
    <row r="1077" spans="2:16">
      <c r="B1077">
        <v>2019</v>
      </c>
      <c r="C1077">
        <v>2019</v>
      </c>
      <c r="D1077" s="1" t="s">
        <v>35</v>
      </c>
      <c r="E1077">
        <v>39</v>
      </c>
      <c r="F1077">
        <v>123717</v>
      </c>
      <c r="G1077">
        <v>11689100</v>
      </c>
      <c r="H1077">
        <v>1058.4000000000001</v>
      </c>
      <c r="I1077">
        <v>1052.5</v>
      </c>
      <c r="J1077">
        <v>1064.3</v>
      </c>
      <c r="K1077">
        <v>3</v>
      </c>
      <c r="L1077">
        <v>827.1</v>
      </c>
      <c r="M1077">
        <v>822.4</v>
      </c>
      <c r="N1077">
        <v>831.8</v>
      </c>
      <c r="O1077">
        <v>2.4</v>
      </c>
      <c r="P1077" s="2" t="str">
        <f t="shared" si="16"/>
        <v>2019Ohio</v>
      </c>
    </row>
    <row r="1078" spans="2:16">
      <c r="B1078">
        <v>2019</v>
      </c>
      <c r="C1078">
        <v>2019</v>
      </c>
      <c r="D1078" s="1" t="s">
        <v>36</v>
      </c>
      <c r="E1078">
        <v>40</v>
      </c>
      <c r="F1078">
        <v>40930</v>
      </c>
      <c r="G1078">
        <v>3956971</v>
      </c>
      <c r="H1078">
        <v>1034.4000000000001</v>
      </c>
      <c r="I1078">
        <v>1024.4000000000001</v>
      </c>
      <c r="J1078">
        <v>1044.4000000000001</v>
      </c>
      <c r="K1078">
        <v>5.0999999999999996</v>
      </c>
      <c r="L1078">
        <v>880.4</v>
      </c>
      <c r="M1078">
        <v>871.7</v>
      </c>
      <c r="N1078">
        <v>889</v>
      </c>
      <c r="O1078">
        <v>4.4000000000000004</v>
      </c>
      <c r="P1078" s="2" t="str">
        <f t="shared" si="16"/>
        <v>2019Oklahoma</v>
      </c>
    </row>
    <row r="1079" spans="2:16">
      <c r="B1079">
        <v>2019</v>
      </c>
      <c r="C1079">
        <v>2019</v>
      </c>
      <c r="D1079" s="1" t="s">
        <v>37</v>
      </c>
      <c r="E1079">
        <v>41</v>
      </c>
      <c r="F1079">
        <v>37370</v>
      </c>
      <c r="G1079">
        <v>4217737</v>
      </c>
      <c r="H1079">
        <v>886</v>
      </c>
      <c r="I1079">
        <v>877</v>
      </c>
      <c r="J1079">
        <v>895</v>
      </c>
      <c r="K1079">
        <v>4.5999999999999996</v>
      </c>
      <c r="L1079">
        <v>697.6</v>
      </c>
      <c r="M1079">
        <v>690.4</v>
      </c>
      <c r="N1079">
        <v>704.8</v>
      </c>
      <c r="O1079">
        <v>3.7</v>
      </c>
      <c r="P1079" s="2" t="str">
        <f t="shared" si="16"/>
        <v>2019Oregon</v>
      </c>
    </row>
    <row r="1080" spans="2:16">
      <c r="B1080">
        <v>2019</v>
      </c>
      <c r="C1080">
        <v>2019</v>
      </c>
      <c r="D1080" s="1" t="s">
        <v>38</v>
      </c>
      <c r="E1080">
        <v>42</v>
      </c>
      <c r="F1080">
        <v>133983</v>
      </c>
      <c r="G1080">
        <v>12801989</v>
      </c>
      <c r="H1080">
        <v>1046.5999999999999</v>
      </c>
      <c r="I1080">
        <v>1041</v>
      </c>
      <c r="J1080">
        <v>1052.2</v>
      </c>
      <c r="K1080">
        <v>2.9</v>
      </c>
      <c r="L1080">
        <v>750.7</v>
      </c>
      <c r="M1080">
        <v>746.6</v>
      </c>
      <c r="N1080">
        <v>754.9</v>
      </c>
      <c r="O1080">
        <v>2.1</v>
      </c>
      <c r="P1080" s="2" t="str">
        <f t="shared" si="16"/>
        <v>2019Pennsylvania</v>
      </c>
    </row>
    <row r="1081" spans="2:16">
      <c r="B1081">
        <v>2019</v>
      </c>
      <c r="C1081">
        <v>2019</v>
      </c>
      <c r="D1081" s="1" t="s">
        <v>39</v>
      </c>
      <c r="E1081">
        <v>44</v>
      </c>
      <c r="F1081">
        <v>10256</v>
      </c>
      <c r="G1081">
        <v>1059361</v>
      </c>
      <c r="H1081">
        <v>968.1</v>
      </c>
      <c r="I1081">
        <v>949.4</v>
      </c>
      <c r="J1081">
        <v>986.9</v>
      </c>
      <c r="K1081">
        <v>9.6</v>
      </c>
      <c r="L1081">
        <v>709.9</v>
      </c>
      <c r="M1081">
        <v>695.7</v>
      </c>
      <c r="N1081">
        <v>724.1</v>
      </c>
      <c r="O1081">
        <v>7.2</v>
      </c>
      <c r="P1081" s="2" t="str">
        <f t="shared" si="16"/>
        <v>2019Rhode Island</v>
      </c>
    </row>
    <row r="1082" spans="2:16">
      <c r="B1082">
        <v>2019</v>
      </c>
      <c r="C1082">
        <v>2019</v>
      </c>
      <c r="D1082" s="1" t="s">
        <v>40</v>
      </c>
      <c r="E1082">
        <v>45</v>
      </c>
      <c r="F1082">
        <v>50962</v>
      </c>
      <c r="G1082">
        <v>5148714</v>
      </c>
      <c r="H1082">
        <v>989.8</v>
      </c>
      <c r="I1082">
        <v>981.2</v>
      </c>
      <c r="J1082">
        <v>998.4</v>
      </c>
      <c r="K1082">
        <v>4.4000000000000004</v>
      </c>
      <c r="L1082">
        <v>804</v>
      </c>
      <c r="M1082">
        <v>796.9</v>
      </c>
      <c r="N1082">
        <v>811.2</v>
      </c>
      <c r="O1082">
        <v>3.6</v>
      </c>
      <c r="P1082" s="2" t="str">
        <f t="shared" si="16"/>
        <v>2019South Carolina</v>
      </c>
    </row>
    <row r="1083" spans="2:16">
      <c r="B1083">
        <v>2019</v>
      </c>
      <c r="C1083">
        <v>2019</v>
      </c>
      <c r="D1083" s="1" t="s">
        <v>41</v>
      </c>
      <c r="E1083">
        <v>46</v>
      </c>
      <c r="F1083">
        <v>8270</v>
      </c>
      <c r="G1083">
        <v>884659</v>
      </c>
      <c r="H1083">
        <v>934.8</v>
      </c>
      <c r="I1083">
        <v>914.7</v>
      </c>
      <c r="J1083">
        <v>955</v>
      </c>
      <c r="K1083">
        <v>10.3</v>
      </c>
      <c r="L1083">
        <v>739.5</v>
      </c>
      <c r="M1083">
        <v>723.1</v>
      </c>
      <c r="N1083">
        <v>756</v>
      </c>
      <c r="O1083">
        <v>8.4</v>
      </c>
      <c r="P1083" s="2" t="str">
        <f t="shared" si="16"/>
        <v>2019South Dakota</v>
      </c>
    </row>
    <row r="1084" spans="2:16">
      <c r="B1084">
        <v>2019</v>
      </c>
      <c r="C1084">
        <v>2019</v>
      </c>
      <c r="D1084" s="1" t="s">
        <v>42</v>
      </c>
      <c r="E1084">
        <v>47</v>
      </c>
      <c r="F1084">
        <v>71935</v>
      </c>
      <c r="G1084">
        <v>6829174</v>
      </c>
      <c r="H1084">
        <v>1053.3</v>
      </c>
      <c r="I1084">
        <v>1045.7</v>
      </c>
      <c r="J1084">
        <v>1061</v>
      </c>
      <c r="K1084">
        <v>3.9</v>
      </c>
      <c r="L1084">
        <v>882.7</v>
      </c>
      <c r="M1084">
        <v>876.2</v>
      </c>
      <c r="N1084">
        <v>889.3</v>
      </c>
      <c r="O1084">
        <v>3.3</v>
      </c>
      <c r="P1084" s="2" t="str">
        <f t="shared" si="16"/>
        <v>2019Tennessee</v>
      </c>
    </row>
    <row r="1085" spans="2:16">
      <c r="B1085">
        <v>2019</v>
      </c>
      <c r="C1085">
        <v>2019</v>
      </c>
      <c r="D1085" s="1" t="s">
        <v>43</v>
      </c>
      <c r="E1085">
        <v>48</v>
      </c>
      <c r="F1085">
        <v>203362</v>
      </c>
      <c r="G1085">
        <v>28995881</v>
      </c>
      <c r="H1085">
        <v>701.3</v>
      </c>
      <c r="I1085">
        <v>698.3</v>
      </c>
      <c r="J1085">
        <v>704.4</v>
      </c>
      <c r="K1085">
        <v>1.6</v>
      </c>
      <c r="L1085">
        <v>717.8</v>
      </c>
      <c r="M1085">
        <v>714.7</v>
      </c>
      <c r="N1085">
        <v>721</v>
      </c>
      <c r="O1085">
        <v>1.6</v>
      </c>
      <c r="P1085" s="2" t="str">
        <f t="shared" si="16"/>
        <v>2019Texas</v>
      </c>
    </row>
    <row r="1086" spans="2:16">
      <c r="B1086">
        <v>2019</v>
      </c>
      <c r="C1086">
        <v>2019</v>
      </c>
      <c r="D1086" s="1" t="s">
        <v>44</v>
      </c>
      <c r="E1086">
        <v>49</v>
      </c>
      <c r="F1086">
        <v>18736</v>
      </c>
      <c r="G1086">
        <v>3205958</v>
      </c>
      <c r="H1086">
        <v>584.4</v>
      </c>
      <c r="I1086">
        <v>576</v>
      </c>
      <c r="J1086">
        <v>592.79999999999995</v>
      </c>
      <c r="K1086">
        <v>4.3</v>
      </c>
      <c r="L1086">
        <v>686.6</v>
      </c>
      <c r="M1086">
        <v>676.7</v>
      </c>
      <c r="N1086">
        <v>696.6</v>
      </c>
      <c r="O1086">
        <v>5.0999999999999996</v>
      </c>
      <c r="P1086" s="2" t="str">
        <f t="shared" si="16"/>
        <v>2019Utah</v>
      </c>
    </row>
    <row r="1087" spans="2:16">
      <c r="B1087">
        <v>2019</v>
      </c>
      <c r="C1087">
        <v>2019</v>
      </c>
      <c r="D1087" s="1" t="s">
        <v>45</v>
      </c>
      <c r="E1087">
        <v>50</v>
      </c>
      <c r="F1087">
        <v>5956</v>
      </c>
      <c r="G1087">
        <v>623989</v>
      </c>
      <c r="H1087">
        <v>954.5</v>
      </c>
      <c r="I1087">
        <v>930.3</v>
      </c>
      <c r="J1087">
        <v>978.7</v>
      </c>
      <c r="K1087">
        <v>12.4</v>
      </c>
      <c r="L1087">
        <v>680.2</v>
      </c>
      <c r="M1087">
        <v>662.3</v>
      </c>
      <c r="N1087">
        <v>698</v>
      </c>
      <c r="O1087">
        <v>9.1</v>
      </c>
      <c r="P1087" s="2" t="str">
        <f t="shared" si="16"/>
        <v>2019Vermont</v>
      </c>
    </row>
    <row r="1088" spans="2:16">
      <c r="B1088">
        <v>2019</v>
      </c>
      <c r="C1088">
        <v>2019</v>
      </c>
      <c r="D1088" s="1" t="s">
        <v>46</v>
      </c>
      <c r="E1088">
        <v>51</v>
      </c>
      <c r="F1088">
        <v>70325</v>
      </c>
      <c r="G1088">
        <v>8535519</v>
      </c>
      <c r="H1088">
        <v>823.9</v>
      </c>
      <c r="I1088">
        <v>817.8</v>
      </c>
      <c r="J1088">
        <v>830</v>
      </c>
      <c r="K1088">
        <v>3.1</v>
      </c>
      <c r="L1088">
        <v>703.3</v>
      </c>
      <c r="M1088">
        <v>698.1</v>
      </c>
      <c r="N1088">
        <v>708.6</v>
      </c>
      <c r="O1088">
        <v>2.7</v>
      </c>
      <c r="P1088" s="2" t="str">
        <f t="shared" si="16"/>
        <v>2019Virginia</v>
      </c>
    </row>
    <row r="1089" spans="1:16">
      <c r="B1089">
        <v>2019</v>
      </c>
      <c r="C1089">
        <v>2019</v>
      </c>
      <c r="D1089" s="1" t="s">
        <v>47</v>
      </c>
      <c r="E1089">
        <v>53</v>
      </c>
      <c r="F1089">
        <v>58263</v>
      </c>
      <c r="G1089">
        <v>7614893</v>
      </c>
      <c r="H1089">
        <v>765.1</v>
      </c>
      <c r="I1089">
        <v>758.9</v>
      </c>
      <c r="J1089">
        <v>771.3</v>
      </c>
      <c r="K1089">
        <v>3.2</v>
      </c>
      <c r="L1089">
        <v>667.3</v>
      </c>
      <c r="M1089">
        <v>661.8</v>
      </c>
      <c r="N1089">
        <v>672.8</v>
      </c>
      <c r="O1089">
        <v>2.8</v>
      </c>
      <c r="P1089" s="2" t="str">
        <f t="shared" si="16"/>
        <v>2019Washington</v>
      </c>
    </row>
    <row r="1090" spans="1:16">
      <c r="B1090">
        <v>2019</v>
      </c>
      <c r="C1090">
        <v>2019</v>
      </c>
      <c r="D1090" s="1" t="s">
        <v>48</v>
      </c>
      <c r="E1090">
        <v>54</v>
      </c>
      <c r="F1090">
        <v>23404</v>
      </c>
      <c r="G1090">
        <v>1792147</v>
      </c>
      <c r="H1090">
        <v>1305.9000000000001</v>
      </c>
      <c r="I1090">
        <v>1289.2</v>
      </c>
      <c r="J1090">
        <v>1322.7</v>
      </c>
      <c r="K1090">
        <v>8.5</v>
      </c>
      <c r="L1090">
        <v>945.4</v>
      </c>
      <c r="M1090">
        <v>932.8</v>
      </c>
      <c r="N1090">
        <v>957.9</v>
      </c>
      <c r="O1090">
        <v>6.4</v>
      </c>
      <c r="P1090" s="2" t="str">
        <f t="shared" si="16"/>
        <v>2019West Virginia</v>
      </c>
    </row>
    <row r="1091" spans="1:16">
      <c r="B1091">
        <v>2019</v>
      </c>
      <c r="C1091">
        <v>2019</v>
      </c>
      <c r="D1091" s="1" t="s">
        <v>49</v>
      </c>
      <c r="E1091">
        <v>55</v>
      </c>
      <c r="F1091">
        <v>54189</v>
      </c>
      <c r="G1091">
        <v>5822434</v>
      </c>
      <c r="H1091">
        <v>930.7</v>
      </c>
      <c r="I1091">
        <v>922.9</v>
      </c>
      <c r="J1091">
        <v>938.5</v>
      </c>
      <c r="K1091">
        <v>4</v>
      </c>
      <c r="L1091">
        <v>721.6</v>
      </c>
      <c r="M1091">
        <v>715.4</v>
      </c>
      <c r="N1091">
        <v>727.9</v>
      </c>
      <c r="O1091">
        <v>3.2</v>
      </c>
      <c r="P1091" s="2" t="str">
        <f t="shared" ref="P1091:P1146" si="17">B1091&amp;D1091</f>
        <v>2019Wisconsin</v>
      </c>
    </row>
    <row r="1092" spans="1:16">
      <c r="B1092">
        <v>2019</v>
      </c>
      <c r="C1092">
        <v>2019</v>
      </c>
      <c r="D1092" s="1" t="s">
        <v>50</v>
      </c>
      <c r="E1092">
        <v>56</v>
      </c>
      <c r="F1092">
        <v>5121</v>
      </c>
      <c r="G1092">
        <v>578759</v>
      </c>
      <c r="H1092">
        <v>884.8</v>
      </c>
      <c r="I1092">
        <v>860.6</v>
      </c>
      <c r="J1092">
        <v>909.1</v>
      </c>
      <c r="K1092">
        <v>12.4</v>
      </c>
      <c r="L1092">
        <v>739.2</v>
      </c>
      <c r="M1092">
        <v>718.5</v>
      </c>
      <c r="N1092">
        <v>759.9</v>
      </c>
      <c r="O1092">
        <v>10.6</v>
      </c>
      <c r="P1092" s="2" t="str">
        <f t="shared" si="17"/>
        <v>2019Wyoming</v>
      </c>
    </row>
    <row r="1093" spans="1:16">
      <c r="A1093" t="s">
        <v>66</v>
      </c>
      <c r="B1093">
        <v>2019</v>
      </c>
      <c r="C1093">
        <v>2019</v>
      </c>
      <c r="F1093">
        <v>2854838</v>
      </c>
      <c r="G1093">
        <v>328239523</v>
      </c>
      <c r="H1093">
        <v>869.7</v>
      </c>
      <c r="I1093">
        <v>868.7</v>
      </c>
      <c r="J1093">
        <v>870.8</v>
      </c>
      <c r="K1093">
        <v>0.5</v>
      </c>
      <c r="L1093">
        <v>715.2</v>
      </c>
      <c r="M1093">
        <v>714.4</v>
      </c>
      <c r="N1093">
        <v>716.1</v>
      </c>
      <c r="O1093">
        <v>0.4</v>
      </c>
      <c r="P1093" s="2" t="str">
        <f t="shared" si="17"/>
        <v>2019</v>
      </c>
    </row>
    <row r="1094" spans="1:16">
      <c r="B1094">
        <v>2020</v>
      </c>
      <c r="C1094">
        <v>2020</v>
      </c>
      <c r="D1094" s="1" t="s">
        <v>0</v>
      </c>
      <c r="E1094">
        <v>1</v>
      </c>
      <c r="F1094">
        <v>64779</v>
      </c>
      <c r="G1094">
        <v>4921532</v>
      </c>
      <c r="H1094">
        <v>1316.2</v>
      </c>
      <c r="I1094">
        <v>1306.0999999999999</v>
      </c>
      <c r="J1094">
        <v>1326.4</v>
      </c>
      <c r="K1094">
        <v>5.2</v>
      </c>
      <c r="L1094">
        <v>1057.8</v>
      </c>
      <c r="M1094">
        <v>1049.5</v>
      </c>
      <c r="N1094">
        <v>1066.2</v>
      </c>
      <c r="O1094">
        <v>4.2</v>
      </c>
      <c r="P1094" s="2" t="str">
        <f t="shared" si="17"/>
        <v>2020Alabama</v>
      </c>
    </row>
    <row r="1095" spans="1:16">
      <c r="B1095">
        <v>2020</v>
      </c>
      <c r="C1095">
        <v>2020</v>
      </c>
      <c r="D1095" s="1" t="s">
        <v>1</v>
      </c>
      <c r="E1095">
        <v>2</v>
      </c>
      <c r="F1095">
        <v>5170</v>
      </c>
      <c r="G1095">
        <v>731158</v>
      </c>
      <c r="H1095">
        <v>707.1</v>
      </c>
      <c r="I1095">
        <v>687.8</v>
      </c>
      <c r="J1095">
        <v>726.4</v>
      </c>
      <c r="K1095">
        <v>9.8000000000000007</v>
      </c>
      <c r="L1095">
        <v>769.4</v>
      </c>
      <c r="M1095">
        <v>747.5</v>
      </c>
      <c r="N1095">
        <v>791.3</v>
      </c>
      <c r="O1095">
        <v>11.2</v>
      </c>
      <c r="P1095" s="2" t="str">
        <f t="shared" si="17"/>
        <v>2020Alaska</v>
      </c>
    </row>
    <row r="1096" spans="1:16">
      <c r="B1096">
        <v>2020</v>
      </c>
      <c r="C1096">
        <v>2020</v>
      </c>
      <c r="D1096" s="1" t="s">
        <v>2</v>
      </c>
      <c r="E1096">
        <v>4</v>
      </c>
      <c r="F1096">
        <v>75747</v>
      </c>
      <c r="G1096">
        <v>7421401</v>
      </c>
      <c r="H1096">
        <v>1020.7</v>
      </c>
      <c r="I1096">
        <v>1013.4</v>
      </c>
      <c r="J1096">
        <v>1027.9000000000001</v>
      </c>
      <c r="K1096">
        <v>3.7</v>
      </c>
      <c r="L1096">
        <v>800.3</v>
      </c>
      <c r="M1096">
        <v>794.5</v>
      </c>
      <c r="N1096">
        <v>806.2</v>
      </c>
      <c r="O1096">
        <v>3</v>
      </c>
      <c r="P1096" s="2" t="str">
        <f t="shared" si="17"/>
        <v>2020Arizona</v>
      </c>
    </row>
    <row r="1097" spans="1:16">
      <c r="B1097">
        <v>2020</v>
      </c>
      <c r="C1097">
        <v>2020</v>
      </c>
      <c r="D1097" s="1" t="s">
        <v>3</v>
      </c>
      <c r="E1097">
        <v>5</v>
      </c>
      <c r="F1097">
        <v>38108</v>
      </c>
      <c r="G1097">
        <v>3030522</v>
      </c>
      <c r="H1097">
        <v>1257.5</v>
      </c>
      <c r="I1097">
        <v>1244.8</v>
      </c>
      <c r="J1097">
        <v>1270.0999999999999</v>
      </c>
      <c r="K1097">
        <v>6.4</v>
      </c>
      <c r="L1097">
        <v>1002.4</v>
      </c>
      <c r="M1097">
        <v>992.1</v>
      </c>
      <c r="N1097">
        <v>1012.7</v>
      </c>
      <c r="O1097">
        <v>5.2</v>
      </c>
      <c r="P1097" s="2" t="str">
        <f t="shared" si="17"/>
        <v>2020Arkansas</v>
      </c>
    </row>
    <row r="1098" spans="1:16">
      <c r="B1098">
        <v>2020</v>
      </c>
      <c r="C1098">
        <v>2020</v>
      </c>
      <c r="D1098" s="1" t="s">
        <v>4</v>
      </c>
      <c r="E1098">
        <v>6</v>
      </c>
      <c r="F1098">
        <v>319808</v>
      </c>
      <c r="G1098">
        <v>39368078</v>
      </c>
      <c r="H1098">
        <v>812.4</v>
      </c>
      <c r="I1098">
        <v>809.5</v>
      </c>
      <c r="J1098">
        <v>815.2</v>
      </c>
      <c r="K1098">
        <v>1.4</v>
      </c>
      <c r="L1098">
        <v>705.3</v>
      </c>
      <c r="M1098">
        <v>702.9</v>
      </c>
      <c r="N1098">
        <v>707.8</v>
      </c>
      <c r="O1098">
        <v>1.3</v>
      </c>
      <c r="P1098" s="2" t="str">
        <f t="shared" si="17"/>
        <v>2020California</v>
      </c>
    </row>
    <row r="1099" spans="1:16">
      <c r="B1099">
        <v>2020</v>
      </c>
      <c r="C1099">
        <v>2020</v>
      </c>
      <c r="D1099" s="1" t="s">
        <v>5</v>
      </c>
      <c r="E1099">
        <v>8</v>
      </c>
      <c r="F1099">
        <v>46918</v>
      </c>
      <c r="G1099">
        <v>5807719</v>
      </c>
      <c r="H1099">
        <v>807.9</v>
      </c>
      <c r="I1099">
        <v>800.5</v>
      </c>
      <c r="J1099">
        <v>815.2</v>
      </c>
      <c r="K1099">
        <v>3.7</v>
      </c>
      <c r="L1099">
        <v>754.2</v>
      </c>
      <c r="M1099">
        <v>747.3</v>
      </c>
      <c r="N1099">
        <v>761.1</v>
      </c>
      <c r="O1099">
        <v>3.5</v>
      </c>
      <c r="P1099" s="2" t="str">
        <f t="shared" si="17"/>
        <v>2020Colorado</v>
      </c>
    </row>
    <row r="1100" spans="1:16">
      <c r="B1100">
        <v>2020</v>
      </c>
      <c r="C1100">
        <v>2020</v>
      </c>
      <c r="D1100" s="1" t="s">
        <v>6</v>
      </c>
      <c r="E1100">
        <v>9</v>
      </c>
      <c r="F1100">
        <v>37853</v>
      </c>
      <c r="G1100">
        <v>3557006</v>
      </c>
      <c r="H1100">
        <v>1064.2</v>
      </c>
      <c r="I1100">
        <v>1053.5</v>
      </c>
      <c r="J1100">
        <v>1074.9000000000001</v>
      </c>
      <c r="K1100">
        <v>5.5</v>
      </c>
      <c r="L1100">
        <v>769.1</v>
      </c>
      <c r="M1100">
        <v>761.2</v>
      </c>
      <c r="N1100">
        <v>777.1</v>
      </c>
      <c r="O1100">
        <v>4.0999999999999996</v>
      </c>
      <c r="P1100" s="2" t="str">
        <f t="shared" si="17"/>
        <v>2020Connecticut</v>
      </c>
    </row>
    <row r="1101" spans="1:16">
      <c r="B1101">
        <v>2020</v>
      </c>
      <c r="C1101">
        <v>2020</v>
      </c>
      <c r="D1101" s="1" t="s">
        <v>7</v>
      </c>
      <c r="E1101">
        <v>10</v>
      </c>
      <c r="F1101">
        <v>11072</v>
      </c>
      <c r="G1101">
        <v>986809</v>
      </c>
      <c r="H1101">
        <v>1122</v>
      </c>
      <c r="I1101">
        <v>1101.0999999999999</v>
      </c>
      <c r="J1101">
        <v>1142.9000000000001</v>
      </c>
      <c r="K1101">
        <v>10.7</v>
      </c>
      <c r="L1101">
        <v>835.9</v>
      </c>
      <c r="M1101">
        <v>819.9</v>
      </c>
      <c r="N1101">
        <v>852</v>
      </c>
      <c r="O1101">
        <v>8.1999999999999993</v>
      </c>
      <c r="P1101" s="2" t="str">
        <f t="shared" si="17"/>
        <v>2020Delaware</v>
      </c>
    </row>
    <row r="1102" spans="1:16">
      <c r="B1102">
        <v>2020</v>
      </c>
      <c r="C1102">
        <v>2020</v>
      </c>
      <c r="D1102" s="1" t="s">
        <v>8</v>
      </c>
      <c r="E1102">
        <v>11</v>
      </c>
      <c r="F1102">
        <v>6198</v>
      </c>
      <c r="G1102">
        <v>712816</v>
      </c>
      <c r="H1102">
        <v>869.5</v>
      </c>
      <c r="I1102">
        <v>847.9</v>
      </c>
      <c r="J1102">
        <v>891.2</v>
      </c>
      <c r="K1102">
        <v>11</v>
      </c>
      <c r="L1102">
        <v>862.3</v>
      </c>
      <c r="M1102">
        <v>840.5</v>
      </c>
      <c r="N1102">
        <v>884.1</v>
      </c>
      <c r="O1102">
        <v>11.1</v>
      </c>
      <c r="P1102" s="2" t="str">
        <f t="shared" si="17"/>
        <v>2020District of Columbia</v>
      </c>
    </row>
    <row r="1103" spans="1:16">
      <c r="B1103">
        <v>2020</v>
      </c>
      <c r="C1103">
        <v>2020</v>
      </c>
      <c r="D1103" s="1" t="s">
        <v>9</v>
      </c>
      <c r="E1103">
        <v>12</v>
      </c>
      <c r="F1103">
        <v>239685</v>
      </c>
      <c r="G1103">
        <v>21733312</v>
      </c>
      <c r="H1103">
        <v>1102.8</v>
      </c>
      <c r="I1103">
        <v>1098.4000000000001</v>
      </c>
      <c r="J1103">
        <v>1107.3</v>
      </c>
      <c r="K1103">
        <v>2.2999999999999998</v>
      </c>
      <c r="L1103">
        <v>735.7</v>
      </c>
      <c r="M1103">
        <v>732.6</v>
      </c>
      <c r="N1103">
        <v>738.7</v>
      </c>
      <c r="O1103">
        <v>1.6</v>
      </c>
      <c r="P1103" s="2" t="str">
        <f t="shared" si="17"/>
        <v>2020Florida</v>
      </c>
    </row>
    <row r="1104" spans="1:16">
      <c r="B1104">
        <v>2020</v>
      </c>
      <c r="C1104">
        <v>2020</v>
      </c>
      <c r="D1104" s="1" t="s">
        <v>10</v>
      </c>
      <c r="E1104">
        <v>13</v>
      </c>
      <c r="F1104">
        <v>103075</v>
      </c>
      <c r="G1104">
        <v>10710017</v>
      </c>
      <c r="H1104">
        <v>962.4</v>
      </c>
      <c r="I1104">
        <v>956.5</v>
      </c>
      <c r="J1104">
        <v>968.3</v>
      </c>
      <c r="K1104">
        <v>3</v>
      </c>
      <c r="L1104">
        <v>902.1</v>
      </c>
      <c r="M1104">
        <v>896.5</v>
      </c>
      <c r="N1104">
        <v>907.7</v>
      </c>
      <c r="O1104">
        <v>2.9</v>
      </c>
      <c r="P1104" s="2" t="str">
        <f t="shared" si="17"/>
        <v>2020Georgia</v>
      </c>
    </row>
    <row r="1105" spans="2:16">
      <c r="B1105">
        <v>2020</v>
      </c>
      <c r="C1105">
        <v>2020</v>
      </c>
      <c r="D1105" s="1" t="s">
        <v>11</v>
      </c>
      <c r="E1105">
        <v>15</v>
      </c>
      <c r="F1105">
        <v>12033</v>
      </c>
      <c r="G1105">
        <v>1407006</v>
      </c>
      <c r="H1105">
        <v>855.2</v>
      </c>
      <c r="I1105">
        <v>839.9</v>
      </c>
      <c r="J1105">
        <v>870.5</v>
      </c>
      <c r="K1105">
        <v>7.8</v>
      </c>
      <c r="L1105">
        <v>588</v>
      </c>
      <c r="M1105">
        <v>577</v>
      </c>
      <c r="N1105">
        <v>598.9</v>
      </c>
      <c r="O1105">
        <v>5.6</v>
      </c>
      <c r="P1105" s="2" t="str">
        <f t="shared" si="17"/>
        <v>2020Hawaii</v>
      </c>
    </row>
    <row r="1106" spans="2:16">
      <c r="B1106">
        <v>2020</v>
      </c>
      <c r="C1106">
        <v>2020</v>
      </c>
      <c r="D1106" s="1" t="s">
        <v>12</v>
      </c>
      <c r="E1106">
        <v>16</v>
      </c>
      <c r="F1106">
        <v>16402</v>
      </c>
      <c r="G1106">
        <v>1826913</v>
      </c>
      <c r="H1106">
        <v>897.8</v>
      </c>
      <c r="I1106">
        <v>884.1</v>
      </c>
      <c r="J1106">
        <v>911.5</v>
      </c>
      <c r="K1106">
        <v>7</v>
      </c>
      <c r="L1106">
        <v>784.4</v>
      </c>
      <c r="M1106">
        <v>772.2</v>
      </c>
      <c r="N1106">
        <v>796.6</v>
      </c>
      <c r="O1106">
        <v>6.2</v>
      </c>
      <c r="P1106" s="2" t="str">
        <f t="shared" si="17"/>
        <v>2020Idaho</v>
      </c>
    </row>
    <row r="1107" spans="2:16">
      <c r="B1107">
        <v>2020</v>
      </c>
      <c r="C1107">
        <v>2020</v>
      </c>
      <c r="D1107" s="1" t="s">
        <v>13</v>
      </c>
      <c r="E1107">
        <v>17</v>
      </c>
      <c r="F1107">
        <v>132663</v>
      </c>
      <c r="G1107">
        <v>12587530</v>
      </c>
      <c r="H1107">
        <v>1053.9000000000001</v>
      </c>
      <c r="I1107">
        <v>1048.3</v>
      </c>
      <c r="J1107">
        <v>1059.5999999999999</v>
      </c>
      <c r="K1107">
        <v>2.9</v>
      </c>
      <c r="L1107">
        <v>850.7</v>
      </c>
      <c r="M1107">
        <v>846</v>
      </c>
      <c r="N1107">
        <v>855.3</v>
      </c>
      <c r="O1107">
        <v>2.4</v>
      </c>
      <c r="P1107" s="2" t="str">
        <f t="shared" si="17"/>
        <v>2020Illinois</v>
      </c>
    </row>
    <row r="1108" spans="2:16">
      <c r="B1108">
        <v>2020</v>
      </c>
      <c r="C1108">
        <v>2020</v>
      </c>
      <c r="D1108" s="1" t="s">
        <v>14</v>
      </c>
      <c r="E1108">
        <v>18</v>
      </c>
      <c r="F1108">
        <v>78194</v>
      </c>
      <c r="G1108">
        <v>6754953</v>
      </c>
      <c r="H1108">
        <v>1157.5999999999999</v>
      </c>
      <c r="I1108">
        <v>1149.5</v>
      </c>
      <c r="J1108">
        <v>1165.7</v>
      </c>
      <c r="K1108">
        <v>4.0999999999999996</v>
      </c>
      <c r="L1108">
        <v>967.1</v>
      </c>
      <c r="M1108">
        <v>960.2</v>
      </c>
      <c r="N1108">
        <v>974</v>
      </c>
      <c r="O1108">
        <v>3.5</v>
      </c>
      <c r="P1108" s="2" t="str">
        <f t="shared" si="17"/>
        <v>2020Indiana</v>
      </c>
    </row>
    <row r="1109" spans="2:16">
      <c r="B1109">
        <v>2020</v>
      </c>
      <c r="C1109">
        <v>2020</v>
      </c>
      <c r="D1109" s="1" t="s">
        <v>15</v>
      </c>
      <c r="E1109">
        <v>19</v>
      </c>
      <c r="F1109">
        <v>35981</v>
      </c>
      <c r="G1109">
        <v>3163561</v>
      </c>
      <c r="H1109">
        <v>1137.4000000000001</v>
      </c>
      <c r="I1109">
        <v>1125.5999999999999</v>
      </c>
      <c r="J1109">
        <v>1149.0999999999999</v>
      </c>
      <c r="K1109">
        <v>6</v>
      </c>
      <c r="L1109">
        <v>848.6</v>
      </c>
      <c r="M1109">
        <v>839.6</v>
      </c>
      <c r="N1109">
        <v>857.6</v>
      </c>
      <c r="O1109">
        <v>4.5999999999999996</v>
      </c>
      <c r="P1109" s="2" t="str">
        <f t="shared" si="17"/>
        <v>2020Iowa</v>
      </c>
    </row>
    <row r="1110" spans="2:16">
      <c r="B1110">
        <v>2020</v>
      </c>
      <c r="C1110">
        <v>2020</v>
      </c>
      <c r="D1110" s="1" t="s">
        <v>16</v>
      </c>
      <c r="E1110">
        <v>20</v>
      </c>
      <c r="F1110">
        <v>32060</v>
      </c>
      <c r="G1110">
        <v>2913805</v>
      </c>
      <c r="H1110">
        <v>1100.3</v>
      </c>
      <c r="I1110">
        <v>1088.2</v>
      </c>
      <c r="J1110">
        <v>1112.3</v>
      </c>
      <c r="K1110">
        <v>6.1</v>
      </c>
      <c r="L1110">
        <v>882.2</v>
      </c>
      <c r="M1110">
        <v>872.3</v>
      </c>
      <c r="N1110">
        <v>892</v>
      </c>
      <c r="O1110">
        <v>5</v>
      </c>
      <c r="P1110" s="2" t="str">
        <f t="shared" si="17"/>
        <v>2020Kansas</v>
      </c>
    </row>
    <row r="1111" spans="2:16">
      <c r="B1111">
        <v>2020</v>
      </c>
      <c r="C1111">
        <v>2020</v>
      </c>
      <c r="D1111" s="1" t="s">
        <v>17</v>
      </c>
      <c r="E1111">
        <v>21</v>
      </c>
      <c r="F1111">
        <v>55880</v>
      </c>
      <c r="G1111">
        <v>4477251</v>
      </c>
      <c r="H1111">
        <v>1248.0999999999999</v>
      </c>
      <c r="I1111">
        <v>1237.7</v>
      </c>
      <c r="J1111">
        <v>1258.4000000000001</v>
      </c>
      <c r="K1111">
        <v>5.3</v>
      </c>
      <c r="L1111">
        <v>1031.5999999999999</v>
      </c>
      <c r="M1111">
        <v>1022.9</v>
      </c>
      <c r="N1111">
        <v>1040.4000000000001</v>
      </c>
      <c r="O1111">
        <v>4.5</v>
      </c>
      <c r="P1111" s="2" t="str">
        <f t="shared" si="17"/>
        <v>2020Kentucky</v>
      </c>
    </row>
    <row r="1112" spans="2:16">
      <c r="B1112">
        <v>2020</v>
      </c>
      <c r="C1112">
        <v>2020</v>
      </c>
      <c r="D1112" s="1" t="s">
        <v>18</v>
      </c>
      <c r="E1112">
        <v>22</v>
      </c>
      <c r="F1112">
        <v>56752</v>
      </c>
      <c r="G1112">
        <v>4645318</v>
      </c>
      <c r="H1112">
        <v>1221.7</v>
      </c>
      <c r="I1112">
        <v>1211.7</v>
      </c>
      <c r="J1112">
        <v>1231.8</v>
      </c>
      <c r="K1112">
        <v>5.0999999999999996</v>
      </c>
      <c r="L1112">
        <v>1044.7</v>
      </c>
      <c r="M1112">
        <v>1035.9000000000001</v>
      </c>
      <c r="N1112">
        <v>1053.5</v>
      </c>
      <c r="O1112">
        <v>4.5</v>
      </c>
      <c r="P1112" s="2" t="str">
        <f t="shared" si="17"/>
        <v>2020Louisiana</v>
      </c>
    </row>
    <row r="1113" spans="2:16">
      <c r="B1113">
        <v>2020</v>
      </c>
      <c r="C1113">
        <v>2020</v>
      </c>
      <c r="D1113" s="1" t="s">
        <v>19</v>
      </c>
      <c r="E1113">
        <v>23</v>
      </c>
      <c r="F1113">
        <v>15740</v>
      </c>
      <c r="G1113">
        <v>1350141</v>
      </c>
      <c r="H1113">
        <v>1165.8</v>
      </c>
      <c r="I1113">
        <v>1147.5999999999999</v>
      </c>
      <c r="J1113">
        <v>1184</v>
      </c>
      <c r="K1113">
        <v>9.3000000000000007</v>
      </c>
      <c r="L1113">
        <v>787.2</v>
      </c>
      <c r="M1113">
        <v>774.4</v>
      </c>
      <c r="N1113">
        <v>800</v>
      </c>
      <c r="O1113">
        <v>6.5</v>
      </c>
      <c r="P1113" s="2" t="str">
        <f t="shared" si="17"/>
        <v>2020Maine</v>
      </c>
    </row>
    <row r="1114" spans="2:16">
      <c r="B1114">
        <v>2020</v>
      </c>
      <c r="C1114">
        <v>2020</v>
      </c>
      <c r="D1114" s="1" t="s">
        <v>20</v>
      </c>
      <c r="E1114">
        <v>24</v>
      </c>
      <c r="F1114">
        <v>60072</v>
      </c>
      <c r="G1114">
        <v>6055802</v>
      </c>
      <c r="H1114">
        <v>992</v>
      </c>
      <c r="I1114">
        <v>984</v>
      </c>
      <c r="J1114">
        <v>999.9</v>
      </c>
      <c r="K1114">
        <v>4</v>
      </c>
      <c r="L1114">
        <v>820.5</v>
      </c>
      <c r="M1114">
        <v>813.8</v>
      </c>
      <c r="N1114">
        <v>827.1</v>
      </c>
      <c r="O1114">
        <v>3.4</v>
      </c>
      <c r="P1114" s="2" t="str">
        <f t="shared" si="17"/>
        <v>2020Maryland</v>
      </c>
    </row>
    <row r="1115" spans="2:16">
      <c r="B1115">
        <v>2020</v>
      </c>
      <c r="C1115">
        <v>2020</v>
      </c>
      <c r="D1115" s="1" t="s">
        <v>21</v>
      </c>
      <c r="E1115">
        <v>25</v>
      </c>
      <c r="F1115">
        <v>68223</v>
      </c>
      <c r="G1115">
        <v>6893574</v>
      </c>
      <c r="H1115">
        <v>989.7</v>
      </c>
      <c r="I1115">
        <v>982.2</v>
      </c>
      <c r="J1115">
        <v>997.1</v>
      </c>
      <c r="K1115">
        <v>3.8</v>
      </c>
      <c r="L1115">
        <v>756.7</v>
      </c>
      <c r="M1115">
        <v>750.9</v>
      </c>
      <c r="N1115">
        <v>762.5</v>
      </c>
      <c r="O1115">
        <v>3</v>
      </c>
      <c r="P1115" s="2" t="str">
        <f t="shared" si="17"/>
        <v>2020Massachusetts</v>
      </c>
    </row>
    <row r="1116" spans="2:16">
      <c r="B1116">
        <v>2020</v>
      </c>
      <c r="C1116">
        <v>2020</v>
      </c>
      <c r="D1116" s="1" t="s">
        <v>22</v>
      </c>
      <c r="E1116">
        <v>26</v>
      </c>
      <c r="F1116">
        <v>117106</v>
      </c>
      <c r="G1116">
        <v>9966555</v>
      </c>
      <c r="H1116">
        <v>1175</v>
      </c>
      <c r="I1116">
        <v>1168.3</v>
      </c>
      <c r="J1116">
        <v>1181.7</v>
      </c>
      <c r="K1116">
        <v>3.4</v>
      </c>
      <c r="L1116">
        <v>907.7</v>
      </c>
      <c r="M1116">
        <v>902.3</v>
      </c>
      <c r="N1116">
        <v>913</v>
      </c>
      <c r="O1116">
        <v>2.7</v>
      </c>
      <c r="P1116" s="2" t="str">
        <f t="shared" si="17"/>
        <v>2020Michigan</v>
      </c>
    </row>
    <row r="1117" spans="2:16">
      <c r="B1117">
        <v>2020</v>
      </c>
      <c r="C1117">
        <v>2020</v>
      </c>
      <c r="D1117" s="1" t="s">
        <v>23</v>
      </c>
      <c r="E1117">
        <v>27</v>
      </c>
      <c r="F1117">
        <v>52372</v>
      </c>
      <c r="G1117">
        <v>5657342</v>
      </c>
      <c r="H1117">
        <v>925.7</v>
      </c>
      <c r="I1117">
        <v>917.8</v>
      </c>
      <c r="J1117">
        <v>933.7</v>
      </c>
      <c r="K1117">
        <v>4</v>
      </c>
      <c r="L1117">
        <v>739.6</v>
      </c>
      <c r="M1117">
        <v>733.1</v>
      </c>
      <c r="N1117">
        <v>746</v>
      </c>
      <c r="O1117">
        <v>3.3</v>
      </c>
      <c r="P1117" s="2" t="str">
        <f t="shared" si="17"/>
        <v>2020Minnesota</v>
      </c>
    </row>
    <row r="1118" spans="2:16">
      <c r="B1118">
        <v>2020</v>
      </c>
      <c r="C1118">
        <v>2020</v>
      </c>
      <c r="D1118" s="1" t="s">
        <v>24</v>
      </c>
      <c r="E1118">
        <v>28</v>
      </c>
      <c r="F1118">
        <v>40190</v>
      </c>
      <c r="G1118">
        <v>2966786</v>
      </c>
      <c r="H1118">
        <v>1354.7</v>
      </c>
      <c r="I1118">
        <v>1341.4</v>
      </c>
      <c r="J1118">
        <v>1367.9</v>
      </c>
      <c r="K1118">
        <v>6.8</v>
      </c>
      <c r="L1118">
        <v>1138.7</v>
      </c>
      <c r="M1118">
        <v>1127.3</v>
      </c>
      <c r="N1118">
        <v>1150.0999999999999</v>
      </c>
      <c r="O1118">
        <v>5.8</v>
      </c>
      <c r="P1118" s="2" t="str">
        <f t="shared" si="17"/>
        <v>2020Mississippi</v>
      </c>
    </row>
    <row r="1119" spans="2:16">
      <c r="B1119">
        <v>2020</v>
      </c>
      <c r="C1119">
        <v>2020</v>
      </c>
      <c r="D1119" s="1" t="s">
        <v>25</v>
      </c>
      <c r="E1119">
        <v>29</v>
      </c>
      <c r="F1119">
        <v>73887</v>
      </c>
      <c r="G1119">
        <v>6151548</v>
      </c>
      <c r="H1119">
        <v>1201.0999999999999</v>
      </c>
      <c r="I1119">
        <v>1192.5</v>
      </c>
      <c r="J1119">
        <v>1209.8</v>
      </c>
      <c r="K1119">
        <v>4.4000000000000004</v>
      </c>
      <c r="L1119">
        <v>937.6</v>
      </c>
      <c r="M1119">
        <v>930.7</v>
      </c>
      <c r="N1119">
        <v>944.5</v>
      </c>
      <c r="O1119">
        <v>3.5</v>
      </c>
      <c r="P1119" s="2" t="str">
        <f t="shared" si="17"/>
        <v>2020Missouri</v>
      </c>
    </row>
    <row r="1120" spans="2:16">
      <c r="B1120">
        <v>2020</v>
      </c>
      <c r="C1120">
        <v>2020</v>
      </c>
      <c r="D1120" s="1" t="s">
        <v>26</v>
      </c>
      <c r="E1120">
        <v>30</v>
      </c>
      <c r="F1120">
        <v>12027</v>
      </c>
      <c r="G1120">
        <v>1080577</v>
      </c>
      <c r="H1120">
        <v>1113</v>
      </c>
      <c r="I1120">
        <v>1093.0999999999999</v>
      </c>
      <c r="J1120">
        <v>1132.9000000000001</v>
      </c>
      <c r="K1120">
        <v>10.1</v>
      </c>
      <c r="L1120">
        <v>839.4</v>
      </c>
      <c r="M1120">
        <v>823.9</v>
      </c>
      <c r="N1120">
        <v>854.8</v>
      </c>
      <c r="O1120">
        <v>7.9</v>
      </c>
      <c r="P1120" s="2" t="str">
        <f t="shared" si="17"/>
        <v>2020Montana</v>
      </c>
    </row>
    <row r="1121" spans="2:16">
      <c r="B1121">
        <v>2020</v>
      </c>
      <c r="C1121">
        <v>2020</v>
      </c>
      <c r="D1121" s="1" t="s">
        <v>27</v>
      </c>
      <c r="E1121">
        <v>31</v>
      </c>
      <c r="F1121">
        <v>19549</v>
      </c>
      <c r="G1121">
        <v>1937552</v>
      </c>
      <c r="H1121">
        <v>1009</v>
      </c>
      <c r="I1121">
        <v>994.8</v>
      </c>
      <c r="J1121">
        <v>1023.1</v>
      </c>
      <c r="K1121">
        <v>7.2</v>
      </c>
      <c r="L1121">
        <v>817.2</v>
      </c>
      <c r="M1121">
        <v>805.6</v>
      </c>
      <c r="N1121">
        <v>828.9</v>
      </c>
      <c r="O1121">
        <v>6</v>
      </c>
      <c r="P1121" s="2" t="str">
        <f t="shared" si="17"/>
        <v>2020Nebraska</v>
      </c>
    </row>
    <row r="1122" spans="2:16">
      <c r="B1122">
        <v>2020</v>
      </c>
      <c r="C1122">
        <v>2020</v>
      </c>
      <c r="D1122" s="1" t="s">
        <v>28</v>
      </c>
      <c r="E1122">
        <v>32</v>
      </c>
      <c r="F1122">
        <v>30618</v>
      </c>
      <c r="G1122">
        <v>3138259</v>
      </c>
      <c r="H1122">
        <v>975.6</v>
      </c>
      <c r="I1122">
        <v>964.7</v>
      </c>
      <c r="J1122">
        <v>986.6</v>
      </c>
      <c r="K1122">
        <v>5.6</v>
      </c>
      <c r="L1122">
        <v>853.3</v>
      </c>
      <c r="M1122">
        <v>843.6</v>
      </c>
      <c r="N1122">
        <v>863.1</v>
      </c>
      <c r="O1122">
        <v>5</v>
      </c>
      <c r="P1122" s="2" t="str">
        <f t="shared" si="17"/>
        <v>2020Nevada</v>
      </c>
    </row>
    <row r="1123" spans="2:16">
      <c r="B1123">
        <v>2020</v>
      </c>
      <c r="C1123">
        <v>2020</v>
      </c>
      <c r="D1123" s="1" t="s">
        <v>29</v>
      </c>
      <c r="E1123">
        <v>33</v>
      </c>
      <c r="F1123">
        <v>13700</v>
      </c>
      <c r="G1123">
        <v>1366275</v>
      </c>
      <c r="H1123">
        <v>1002.7</v>
      </c>
      <c r="I1123">
        <v>985.9</v>
      </c>
      <c r="J1123">
        <v>1019.5</v>
      </c>
      <c r="K1123">
        <v>8.6</v>
      </c>
      <c r="L1123">
        <v>737.8</v>
      </c>
      <c r="M1123">
        <v>725.1</v>
      </c>
      <c r="N1123">
        <v>750.5</v>
      </c>
      <c r="O1123">
        <v>6.5</v>
      </c>
      <c r="P1123" s="2" t="str">
        <f t="shared" si="17"/>
        <v>2020New Hampshire</v>
      </c>
    </row>
    <row r="1124" spans="2:16">
      <c r="B1124">
        <v>2020</v>
      </c>
      <c r="C1124">
        <v>2020</v>
      </c>
      <c r="D1124" s="1" t="s">
        <v>30</v>
      </c>
      <c r="E1124">
        <v>34</v>
      </c>
      <c r="F1124">
        <v>96003</v>
      </c>
      <c r="G1124">
        <v>8882371</v>
      </c>
      <c r="H1124">
        <v>1080.8</v>
      </c>
      <c r="I1124">
        <v>1074</v>
      </c>
      <c r="J1124">
        <v>1087.7</v>
      </c>
      <c r="K1124">
        <v>3.5</v>
      </c>
      <c r="L1124">
        <v>834.4</v>
      </c>
      <c r="M1124">
        <v>829</v>
      </c>
      <c r="N1124">
        <v>839.8</v>
      </c>
      <c r="O1124">
        <v>2.7</v>
      </c>
      <c r="P1124" s="2" t="str">
        <f t="shared" si="17"/>
        <v>2020New Jersey</v>
      </c>
    </row>
    <row r="1125" spans="2:16">
      <c r="B1125">
        <v>2020</v>
      </c>
      <c r="C1125">
        <v>2020</v>
      </c>
      <c r="D1125" s="1" t="s">
        <v>31</v>
      </c>
      <c r="E1125">
        <v>35</v>
      </c>
      <c r="F1125">
        <v>23807</v>
      </c>
      <c r="G1125">
        <v>2106319</v>
      </c>
      <c r="H1125">
        <v>1130.3</v>
      </c>
      <c r="I1125">
        <v>1115.9000000000001</v>
      </c>
      <c r="J1125">
        <v>1144.5999999999999</v>
      </c>
      <c r="K1125">
        <v>7.3</v>
      </c>
      <c r="L1125">
        <v>912.5</v>
      </c>
      <c r="M1125">
        <v>900.6</v>
      </c>
      <c r="N1125">
        <v>924.4</v>
      </c>
      <c r="O1125">
        <v>6.1</v>
      </c>
      <c r="P1125" s="2" t="str">
        <f t="shared" si="17"/>
        <v>2020New Mexico</v>
      </c>
    </row>
    <row r="1126" spans="2:16">
      <c r="B1126">
        <v>2020</v>
      </c>
      <c r="C1126">
        <v>2020</v>
      </c>
      <c r="D1126" s="1" t="s">
        <v>32</v>
      </c>
      <c r="E1126">
        <v>36</v>
      </c>
      <c r="F1126">
        <v>203341</v>
      </c>
      <c r="G1126">
        <v>19336776</v>
      </c>
      <c r="H1126">
        <v>1051.5999999999999</v>
      </c>
      <c r="I1126">
        <v>1047</v>
      </c>
      <c r="J1126">
        <v>1056.0999999999999</v>
      </c>
      <c r="K1126">
        <v>2.2999999999999998</v>
      </c>
      <c r="L1126">
        <v>797.1</v>
      </c>
      <c r="M1126">
        <v>793.6</v>
      </c>
      <c r="N1126">
        <v>800.7</v>
      </c>
      <c r="O1126">
        <v>1.8</v>
      </c>
      <c r="P1126" s="2" t="str">
        <f t="shared" si="17"/>
        <v>2020New York</v>
      </c>
    </row>
    <row r="1127" spans="2:16">
      <c r="B1127">
        <v>2020</v>
      </c>
      <c r="C1127">
        <v>2020</v>
      </c>
      <c r="D1127" s="1" t="s">
        <v>33</v>
      </c>
      <c r="E1127">
        <v>37</v>
      </c>
      <c r="F1127">
        <v>109449</v>
      </c>
      <c r="G1127">
        <v>10600823</v>
      </c>
      <c r="H1127">
        <v>1032.5</v>
      </c>
      <c r="I1127">
        <v>1026.3</v>
      </c>
      <c r="J1127">
        <v>1038.5999999999999</v>
      </c>
      <c r="K1127">
        <v>3.1</v>
      </c>
      <c r="L1127">
        <v>856.4</v>
      </c>
      <c r="M1127">
        <v>851.3</v>
      </c>
      <c r="N1127">
        <v>861.6</v>
      </c>
      <c r="O1127">
        <v>2.6</v>
      </c>
      <c r="P1127" s="2" t="str">
        <f t="shared" si="17"/>
        <v>2020North Carolina</v>
      </c>
    </row>
    <row r="1128" spans="2:16">
      <c r="B1128">
        <v>2020</v>
      </c>
      <c r="C1128">
        <v>2020</v>
      </c>
      <c r="D1128" s="1" t="s">
        <v>34</v>
      </c>
      <c r="E1128">
        <v>38</v>
      </c>
      <c r="F1128">
        <v>8052</v>
      </c>
      <c r="G1128">
        <v>765309</v>
      </c>
      <c r="H1128">
        <v>1052.0999999999999</v>
      </c>
      <c r="I1128">
        <v>1029.0999999999999</v>
      </c>
      <c r="J1128">
        <v>1075.0999999999999</v>
      </c>
      <c r="K1128">
        <v>11.7</v>
      </c>
      <c r="L1128">
        <v>848.8</v>
      </c>
      <c r="M1128">
        <v>829.7</v>
      </c>
      <c r="N1128">
        <v>867.9</v>
      </c>
      <c r="O1128">
        <v>9.8000000000000007</v>
      </c>
      <c r="P1128" s="2" t="str">
        <f t="shared" si="17"/>
        <v>2020North Dakota</v>
      </c>
    </row>
    <row r="1129" spans="2:16">
      <c r="B1129">
        <v>2020</v>
      </c>
      <c r="C1129">
        <v>2020</v>
      </c>
      <c r="D1129" s="1" t="s">
        <v>35</v>
      </c>
      <c r="E1129">
        <v>39</v>
      </c>
      <c r="F1129">
        <v>143700</v>
      </c>
      <c r="G1129">
        <v>11693217</v>
      </c>
      <c r="H1129">
        <v>1228.9000000000001</v>
      </c>
      <c r="I1129">
        <v>1222.5999999999999</v>
      </c>
      <c r="J1129">
        <v>1235.3</v>
      </c>
      <c r="K1129">
        <v>3.2</v>
      </c>
      <c r="L1129">
        <v>953.9</v>
      </c>
      <c r="M1129">
        <v>948.8</v>
      </c>
      <c r="N1129">
        <v>958.9</v>
      </c>
      <c r="O1129">
        <v>2.6</v>
      </c>
      <c r="P1129" s="2" t="str">
        <f t="shared" si="17"/>
        <v>2020Ohio</v>
      </c>
    </row>
    <row r="1130" spans="2:16">
      <c r="B1130">
        <v>2020</v>
      </c>
      <c r="C1130">
        <v>2020</v>
      </c>
      <c r="D1130" s="1" t="s">
        <v>36</v>
      </c>
      <c r="E1130">
        <v>40</v>
      </c>
      <c r="F1130">
        <v>47809</v>
      </c>
      <c r="G1130">
        <v>3980783</v>
      </c>
      <c r="H1130">
        <v>1201</v>
      </c>
      <c r="I1130">
        <v>1190.2</v>
      </c>
      <c r="J1130">
        <v>1211.8</v>
      </c>
      <c r="K1130">
        <v>5.5</v>
      </c>
      <c r="L1130">
        <v>1011.6</v>
      </c>
      <c r="M1130">
        <v>1002.4</v>
      </c>
      <c r="N1130">
        <v>1020.8</v>
      </c>
      <c r="O1130">
        <v>4.7</v>
      </c>
      <c r="P1130" s="2" t="str">
        <f t="shared" si="17"/>
        <v>2020Oklahoma</v>
      </c>
    </row>
    <row r="1131" spans="2:16">
      <c r="B1131">
        <v>2020</v>
      </c>
      <c r="C1131">
        <v>2020</v>
      </c>
      <c r="D1131" s="1" t="s">
        <v>37</v>
      </c>
      <c r="E1131">
        <v>41</v>
      </c>
      <c r="F1131">
        <v>40220</v>
      </c>
      <c r="G1131">
        <v>4241507</v>
      </c>
      <c r="H1131">
        <v>948.2</v>
      </c>
      <c r="I1131">
        <v>939</v>
      </c>
      <c r="J1131">
        <v>957.5</v>
      </c>
      <c r="K1131">
        <v>4.7</v>
      </c>
      <c r="L1131">
        <v>741.2</v>
      </c>
      <c r="M1131">
        <v>733.8</v>
      </c>
      <c r="N1131">
        <v>748.6</v>
      </c>
      <c r="O1131">
        <v>3.8</v>
      </c>
      <c r="P1131" s="2" t="str">
        <f t="shared" si="17"/>
        <v>2020Oregon</v>
      </c>
    </row>
    <row r="1132" spans="2:16">
      <c r="B1132">
        <v>2020</v>
      </c>
      <c r="C1132">
        <v>2020</v>
      </c>
      <c r="D1132" s="1" t="s">
        <v>38</v>
      </c>
      <c r="E1132">
        <v>42</v>
      </c>
      <c r="F1132">
        <v>155546</v>
      </c>
      <c r="G1132">
        <v>12783254</v>
      </c>
      <c r="H1132">
        <v>1216.8</v>
      </c>
      <c r="I1132">
        <v>1210.7</v>
      </c>
      <c r="J1132">
        <v>1222.8</v>
      </c>
      <c r="K1132">
        <v>3.1</v>
      </c>
      <c r="L1132">
        <v>866</v>
      </c>
      <c r="M1132">
        <v>861.6</v>
      </c>
      <c r="N1132">
        <v>870.4</v>
      </c>
      <c r="O1132">
        <v>2.2999999999999998</v>
      </c>
      <c r="P1132" s="2" t="str">
        <f t="shared" si="17"/>
        <v>2020Pennsylvania</v>
      </c>
    </row>
    <row r="1133" spans="2:16">
      <c r="B1133">
        <v>2020</v>
      </c>
      <c r="C1133">
        <v>2020</v>
      </c>
      <c r="D1133" s="1" t="s">
        <v>39</v>
      </c>
      <c r="E1133">
        <v>44</v>
      </c>
      <c r="F1133">
        <v>11819</v>
      </c>
      <c r="G1133">
        <v>1057125</v>
      </c>
      <c r="H1133">
        <v>1118</v>
      </c>
      <c r="I1133">
        <v>1097.9000000000001</v>
      </c>
      <c r="J1133">
        <v>1138.2</v>
      </c>
      <c r="K1133">
        <v>10.3</v>
      </c>
      <c r="L1133">
        <v>806.6</v>
      </c>
      <c r="M1133">
        <v>791.6</v>
      </c>
      <c r="N1133">
        <v>821.6</v>
      </c>
      <c r="O1133">
        <v>7.6</v>
      </c>
      <c r="P1133" s="2" t="str">
        <f t="shared" si="17"/>
        <v>2020Rhode Island</v>
      </c>
    </row>
    <row r="1134" spans="2:16">
      <c r="B1134">
        <v>2020</v>
      </c>
      <c r="C1134">
        <v>2020</v>
      </c>
      <c r="D1134" s="1" t="s">
        <v>40</v>
      </c>
      <c r="E1134">
        <v>45</v>
      </c>
      <c r="F1134">
        <v>61223</v>
      </c>
      <c r="G1134">
        <v>5218040</v>
      </c>
      <c r="H1134">
        <v>1173.3</v>
      </c>
      <c r="I1134">
        <v>1164</v>
      </c>
      <c r="J1134">
        <v>1182.5999999999999</v>
      </c>
      <c r="K1134">
        <v>4.7</v>
      </c>
      <c r="L1134">
        <v>937.6</v>
      </c>
      <c r="M1134">
        <v>930</v>
      </c>
      <c r="N1134">
        <v>945.2</v>
      </c>
      <c r="O1134">
        <v>3.9</v>
      </c>
      <c r="P1134" s="2" t="str">
        <f t="shared" si="17"/>
        <v>2020South Carolina</v>
      </c>
    </row>
    <row r="1135" spans="2:16">
      <c r="B1135">
        <v>2020</v>
      </c>
      <c r="C1135">
        <v>2020</v>
      </c>
      <c r="D1135" s="1" t="s">
        <v>41</v>
      </c>
      <c r="E1135">
        <v>46</v>
      </c>
      <c r="F1135">
        <v>9861</v>
      </c>
      <c r="G1135">
        <v>892717</v>
      </c>
      <c r="H1135">
        <v>1104.5999999999999</v>
      </c>
      <c r="I1135">
        <v>1082.8</v>
      </c>
      <c r="J1135">
        <v>1126.4000000000001</v>
      </c>
      <c r="K1135">
        <v>11.1</v>
      </c>
      <c r="L1135">
        <v>868.1</v>
      </c>
      <c r="M1135">
        <v>850.4</v>
      </c>
      <c r="N1135">
        <v>885.8</v>
      </c>
      <c r="O1135">
        <v>9</v>
      </c>
      <c r="P1135" s="2" t="str">
        <f t="shared" si="17"/>
        <v>2020South Dakota</v>
      </c>
    </row>
    <row r="1136" spans="2:16">
      <c r="B1136">
        <v>2020</v>
      </c>
      <c r="C1136">
        <v>2020</v>
      </c>
      <c r="D1136" s="1" t="s">
        <v>42</v>
      </c>
      <c r="E1136">
        <v>47</v>
      </c>
      <c r="F1136">
        <v>84205</v>
      </c>
      <c r="G1136">
        <v>6886834</v>
      </c>
      <c r="H1136">
        <v>1222.7</v>
      </c>
      <c r="I1136">
        <v>1214.4000000000001</v>
      </c>
      <c r="J1136">
        <v>1231</v>
      </c>
      <c r="K1136">
        <v>4.2</v>
      </c>
      <c r="L1136">
        <v>1015.1</v>
      </c>
      <c r="M1136">
        <v>1008.1</v>
      </c>
      <c r="N1136">
        <v>1022.1</v>
      </c>
      <c r="O1136">
        <v>3.6</v>
      </c>
      <c r="P1136" s="2" t="str">
        <f t="shared" si="17"/>
        <v>2020Tennessee</v>
      </c>
    </row>
    <row r="1137" spans="1:16">
      <c r="B1137">
        <v>2020</v>
      </c>
      <c r="C1137">
        <v>2020</v>
      </c>
      <c r="D1137" s="1" t="s">
        <v>43</v>
      </c>
      <c r="E1137">
        <v>48</v>
      </c>
      <c r="F1137">
        <v>250339</v>
      </c>
      <c r="G1137">
        <v>29360759</v>
      </c>
      <c r="H1137">
        <v>852.6</v>
      </c>
      <c r="I1137">
        <v>849.3</v>
      </c>
      <c r="J1137">
        <v>856</v>
      </c>
      <c r="K1137">
        <v>1.7</v>
      </c>
      <c r="L1137">
        <v>862.1</v>
      </c>
      <c r="M1137">
        <v>858.7</v>
      </c>
      <c r="N1137">
        <v>865.5</v>
      </c>
      <c r="O1137">
        <v>1.7</v>
      </c>
      <c r="P1137" s="2" t="str">
        <f t="shared" si="17"/>
        <v>2020Texas</v>
      </c>
    </row>
    <row r="1138" spans="1:16">
      <c r="B1138">
        <v>2020</v>
      </c>
      <c r="C1138">
        <v>2020</v>
      </c>
      <c r="D1138" s="1" t="s">
        <v>44</v>
      </c>
      <c r="E1138">
        <v>49</v>
      </c>
      <c r="F1138">
        <v>21497</v>
      </c>
      <c r="G1138">
        <v>3249879</v>
      </c>
      <c r="H1138">
        <v>661.5</v>
      </c>
      <c r="I1138">
        <v>652.6</v>
      </c>
      <c r="J1138">
        <v>670.3</v>
      </c>
      <c r="K1138">
        <v>4.5</v>
      </c>
      <c r="L1138">
        <v>765.3</v>
      </c>
      <c r="M1138">
        <v>755</v>
      </c>
      <c r="N1138">
        <v>775.7</v>
      </c>
      <c r="O1138">
        <v>5.3</v>
      </c>
      <c r="P1138" s="2" t="str">
        <f t="shared" si="17"/>
        <v>2020Utah</v>
      </c>
    </row>
    <row r="1139" spans="1:16">
      <c r="B1139">
        <v>2020</v>
      </c>
      <c r="C1139">
        <v>2020</v>
      </c>
      <c r="D1139" s="1" t="s">
        <v>45</v>
      </c>
      <c r="E1139">
        <v>50</v>
      </c>
      <c r="F1139">
        <v>6459</v>
      </c>
      <c r="G1139">
        <v>623347</v>
      </c>
      <c r="H1139">
        <v>1036.2</v>
      </c>
      <c r="I1139">
        <v>1010.9</v>
      </c>
      <c r="J1139">
        <v>1061.5</v>
      </c>
      <c r="K1139">
        <v>12.9</v>
      </c>
      <c r="L1139">
        <v>737.7</v>
      </c>
      <c r="M1139">
        <v>719.1</v>
      </c>
      <c r="N1139">
        <v>756.3</v>
      </c>
      <c r="O1139">
        <v>9.5</v>
      </c>
      <c r="P1139" s="2" t="str">
        <f t="shared" si="17"/>
        <v>2020Vermont</v>
      </c>
    </row>
    <row r="1140" spans="1:16">
      <c r="B1140">
        <v>2020</v>
      </c>
      <c r="C1140">
        <v>2020</v>
      </c>
      <c r="D1140" s="1" t="s">
        <v>46</v>
      </c>
      <c r="E1140">
        <v>51</v>
      </c>
      <c r="F1140">
        <v>80596</v>
      </c>
      <c r="G1140">
        <v>8590563</v>
      </c>
      <c r="H1140">
        <v>938.2</v>
      </c>
      <c r="I1140">
        <v>931.7</v>
      </c>
      <c r="J1140">
        <v>944.7</v>
      </c>
      <c r="K1140">
        <v>3.3</v>
      </c>
      <c r="L1140">
        <v>792.8</v>
      </c>
      <c r="M1140">
        <v>787.2</v>
      </c>
      <c r="N1140">
        <v>798.3</v>
      </c>
      <c r="O1140">
        <v>2.8</v>
      </c>
      <c r="P1140" s="2" t="str">
        <f t="shared" si="17"/>
        <v>2020Virginia</v>
      </c>
    </row>
    <row r="1141" spans="1:16">
      <c r="B1141">
        <v>2020</v>
      </c>
      <c r="C1141">
        <v>2020</v>
      </c>
      <c r="D1141" s="1" t="s">
        <v>47</v>
      </c>
      <c r="E1141">
        <v>53</v>
      </c>
      <c r="F1141">
        <v>63146</v>
      </c>
      <c r="G1141">
        <v>7693612</v>
      </c>
      <c r="H1141">
        <v>820.8</v>
      </c>
      <c r="I1141">
        <v>814.4</v>
      </c>
      <c r="J1141">
        <v>827.2</v>
      </c>
      <c r="K1141">
        <v>3.3</v>
      </c>
      <c r="L1141">
        <v>711.2</v>
      </c>
      <c r="M1141">
        <v>705.5</v>
      </c>
      <c r="N1141">
        <v>716.8</v>
      </c>
      <c r="O1141">
        <v>2.9</v>
      </c>
      <c r="P1141" s="2" t="str">
        <f t="shared" si="17"/>
        <v>2020Washington</v>
      </c>
    </row>
    <row r="1142" spans="1:16">
      <c r="B1142">
        <v>2020</v>
      </c>
      <c r="C1142">
        <v>2020</v>
      </c>
      <c r="D1142" s="1" t="s">
        <v>48</v>
      </c>
      <c r="E1142">
        <v>54</v>
      </c>
      <c r="F1142">
        <v>26106</v>
      </c>
      <c r="G1142">
        <v>1784787</v>
      </c>
      <c r="H1142">
        <v>1462.7</v>
      </c>
      <c r="I1142">
        <v>1445</v>
      </c>
      <c r="J1142">
        <v>1480.4</v>
      </c>
      <c r="K1142">
        <v>9.1</v>
      </c>
      <c r="L1142">
        <v>1055.8</v>
      </c>
      <c r="M1142">
        <v>1042.5</v>
      </c>
      <c r="N1142">
        <v>1069.0999999999999</v>
      </c>
      <c r="O1142">
        <v>6.8</v>
      </c>
      <c r="P1142" s="2" t="str">
        <f t="shared" si="17"/>
        <v>2020West Virginia</v>
      </c>
    </row>
    <row r="1143" spans="1:16">
      <c r="B1143">
        <v>2020</v>
      </c>
      <c r="C1143">
        <v>2020</v>
      </c>
      <c r="D1143" s="1" t="s">
        <v>49</v>
      </c>
      <c r="E1143">
        <v>55</v>
      </c>
      <c r="F1143">
        <v>62706</v>
      </c>
      <c r="G1143">
        <v>5832655</v>
      </c>
      <c r="H1143">
        <v>1075.0999999999999</v>
      </c>
      <c r="I1143">
        <v>1066.7</v>
      </c>
      <c r="J1143">
        <v>1083.5</v>
      </c>
      <c r="K1143">
        <v>4.3</v>
      </c>
      <c r="L1143">
        <v>828.4</v>
      </c>
      <c r="M1143">
        <v>821.7</v>
      </c>
      <c r="N1143">
        <v>835</v>
      </c>
      <c r="O1143">
        <v>3.4</v>
      </c>
      <c r="P1143" s="2" t="str">
        <f t="shared" si="17"/>
        <v>2020Wisconsin</v>
      </c>
    </row>
    <row r="1144" spans="1:16">
      <c r="B1144">
        <v>2020</v>
      </c>
      <c r="C1144">
        <v>2020</v>
      </c>
      <c r="D1144" s="1" t="s">
        <v>50</v>
      </c>
      <c r="E1144">
        <v>56</v>
      </c>
      <c r="F1144">
        <v>5983</v>
      </c>
      <c r="G1144">
        <v>582328</v>
      </c>
      <c r="H1144">
        <v>1027.4000000000001</v>
      </c>
      <c r="I1144">
        <v>1001.4</v>
      </c>
      <c r="J1144">
        <v>1053.5</v>
      </c>
      <c r="K1144">
        <v>13.3</v>
      </c>
      <c r="L1144">
        <v>842</v>
      </c>
      <c r="M1144">
        <v>820.1</v>
      </c>
      <c r="N1144">
        <v>863.9</v>
      </c>
      <c r="O1144">
        <v>11.2</v>
      </c>
      <c r="P1144" s="2" t="str">
        <f t="shared" si="17"/>
        <v>2020Wyoming</v>
      </c>
    </row>
    <row r="1145" spans="1:16">
      <c r="A1145" t="s">
        <v>66</v>
      </c>
      <c r="B1145">
        <v>2020</v>
      </c>
      <c r="C1145">
        <v>2020</v>
      </c>
      <c r="F1145">
        <v>3383729</v>
      </c>
      <c r="G1145">
        <v>329484123</v>
      </c>
      <c r="H1145">
        <v>1027</v>
      </c>
      <c r="I1145">
        <v>1025.9000000000001</v>
      </c>
      <c r="J1145">
        <v>1028.0999999999999</v>
      </c>
      <c r="K1145">
        <v>0.6</v>
      </c>
      <c r="L1145">
        <v>835.4</v>
      </c>
      <c r="M1145">
        <v>834.5</v>
      </c>
      <c r="N1145">
        <v>836.3</v>
      </c>
      <c r="O1145">
        <v>0.5</v>
      </c>
      <c r="P1145" s="2" t="str">
        <f t="shared" si="17"/>
        <v>2020</v>
      </c>
    </row>
    <row r="1146" spans="1:16">
      <c r="A1146" t="s">
        <v>66</v>
      </c>
      <c r="F1146">
        <v>56806341</v>
      </c>
      <c r="G1146">
        <v>6746356647</v>
      </c>
      <c r="H1146">
        <v>842</v>
      </c>
      <c r="I1146">
        <v>841.8</v>
      </c>
      <c r="J1146">
        <v>842.2</v>
      </c>
      <c r="K1146">
        <v>0.1</v>
      </c>
      <c r="L1146">
        <v>775.3</v>
      </c>
      <c r="M1146">
        <v>775.1</v>
      </c>
      <c r="N1146">
        <v>775.5</v>
      </c>
      <c r="O1146">
        <v>0.1</v>
      </c>
      <c r="P1146" s="2" t="str">
        <f t="shared" si="17"/>
        <v/>
      </c>
    </row>
    <row r="1147" spans="1:16">
      <c r="A1147" t="s">
        <v>67</v>
      </c>
    </row>
    <row r="1148" spans="1:16">
      <c r="A1148" t="s">
        <v>68</v>
      </c>
    </row>
    <row r="1149" spans="1:16">
      <c r="A1149" t="s">
        <v>69</v>
      </c>
    </row>
    <row r="1150" spans="1:16">
      <c r="A1150" t="s">
        <v>70</v>
      </c>
    </row>
    <row r="1151" spans="1:16">
      <c r="A1151" t="s">
        <v>71</v>
      </c>
    </row>
    <row r="1152" spans="1:16">
      <c r="A1152" t="s">
        <v>72</v>
      </c>
    </row>
    <row r="1153" spans="1:1">
      <c r="A1153" t="s">
        <v>73</v>
      </c>
    </row>
    <row r="1154" spans="1:1">
      <c r="A1154" t="s">
        <v>74</v>
      </c>
    </row>
    <row r="1155" spans="1:1">
      <c r="A1155" t="s">
        <v>75</v>
      </c>
    </row>
    <row r="1156" spans="1:1">
      <c r="A1156" t="s">
        <v>76</v>
      </c>
    </row>
    <row r="1157" spans="1:1">
      <c r="A1157" t="s">
        <v>67</v>
      </c>
    </row>
    <row r="1158" spans="1:1">
      <c r="A1158" t="s">
        <v>77</v>
      </c>
    </row>
    <row r="1159" spans="1:1">
      <c r="A1159" t="s">
        <v>67</v>
      </c>
    </row>
    <row r="1160" spans="1:1">
      <c r="A1160" t="s">
        <v>78</v>
      </c>
    </row>
    <row r="1161" spans="1:1">
      <c r="A1161" t="s">
        <v>67</v>
      </c>
    </row>
    <row r="1162" spans="1:1">
      <c r="A1162" t="s">
        <v>79</v>
      </c>
    </row>
    <row r="1163" spans="1:1">
      <c r="A1163" t="s">
        <v>80</v>
      </c>
    </row>
    <row r="1164" spans="1:1">
      <c r="A1164" t="s">
        <v>81</v>
      </c>
    </row>
    <row r="1165" spans="1:1">
      <c r="A1165" t="s">
        <v>82</v>
      </c>
    </row>
    <row r="1166" spans="1:1">
      <c r="A1166" t="s">
        <v>67</v>
      </c>
    </row>
    <row r="1167" spans="1:1">
      <c r="A1167" t="s">
        <v>83</v>
      </c>
    </row>
    <row r="1168" spans="1:1">
      <c r="A1168" t="s">
        <v>84</v>
      </c>
    </row>
    <row r="1169" spans="1:1">
      <c r="A1169" t="s">
        <v>85</v>
      </c>
    </row>
    <row r="1170" spans="1:1">
      <c r="A1170" t="s">
        <v>86</v>
      </c>
    </row>
    <row r="1171" spans="1:1">
      <c r="A1171" t="s">
        <v>87</v>
      </c>
    </row>
    <row r="1172" spans="1:1">
      <c r="A1172" t="s">
        <v>88</v>
      </c>
    </row>
    <row r="1173" spans="1:1">
      <c r="A1173" t="s">
        <v>89</v>
      </c>
    </row>
    <row r="1174" spans="1:1">
      <c r="A1174" t="s">
        <v>90</v>
      </c>
    </row>
    <row r="1175" spans="1:1">
      <c r="A1175" t="s">
        <v>91</v>
      </c>
    </row>
    <row r="1176" spans="1:1">
      <c r="A1176" t="s">
        <v>92</v>
      </c>
    </row>
    <row r="1177" spans="1:1">
      <c r="A1177" t="s">
        <v>93</v>
      </c>
    </row>
    <row r="1178" spans="1:1">
      <c r="A1178" t="s">
        <v>94</v>
      </c>
    </row>
    <row r="1179" spans="1:1">
      <c r="A1179" t="s">
        <v>95</v>
      </c>
    </row>
    <row r="1180" spans="1:1">
      <c r="A1180" t="s">
        <v>96</v>
      </c>
    </row>
    <row r="1181" spans="1:1">
      <c r="A1181" t="s">
        <v>97</v>
      </c>
    </row>
    <row r="1182" spans="1:1">
      <c r="A1182" t="s">
        <v>98</v>
      </c>
    </row>
    <row r="1183" spans="1:1">
      <c r="A1183" t="s">
        <v>99</v>
      </c>
    </row>
    <row r="1184" spans="1:1">
      <c r="A1184" t="s">
        <v>100</v>
      </c>
    </row>
    <row r="1185" spans="1:1">
      <c r="A1185" t="s">
        <v>101</v>
      </c>
    </row>
    <row r="1186" spans="1:1">
      <c r="A1186" t="s">
        <v>102</v>
      </c>
    </row>
    <row r="1187" spans="1:1">
      <c r="A1187" t="s">
        <v>103</v>
      </c>
    </row>
    <row r="1188" spans="1:1">
      <c r="A1188" t="s">
        <v>104</v>
      </c>
    </row>
    <row r="1189" spans="1:1">
      <c r="A1189" t="s">
        <v>105</v>
      </c>
    </row>
    <row r="1190" spans="1:1">
      <c r="A1190" t="s">
        <v>106</v>
      </c>
    </row>
    <row r="1191" spans="1:1">
      <c r="A1191" t="s">
        <v>107</v>
      </c>
    </row>
    <row r="1192" spans="1:1">
      <c r="A1192" t="s">
        <v>108</v>
      </c>
    </row>
    <row r="1193" spans="1:1">
      <c r="A1193" t="s">
        <v>109</v>
      </c>
    </row>
    <row r="1194" spans="1:1">
      <c r="A1194" t="s">
        <v>110</v>
      </c>
    </row>
    <row r="1195" spans="1:1">
      <c r="A1195" t="s">
        <v>111</v>
      </c>
    </row>
    <row r="1196" spans="1:1">
      <c r="A1196" t="s">
        <v>112</v>
      </c>
    </row>
    <row r="1197" spans="1:1">
      <c r="A1197" t="s">
        <v>113</v>
      </c>
    </row>
    <row r="1198" spans="1:1">
      <c r="A1198" t="s">
        <v>114</v>
      </c>
    </row>
    <row r="1199" spans="1:1">
      <c r="A1199" t="s">
        <v>115</v>
      </c>
    </row>
    <row r="1200" spans="1:1">
      <c r="A1200" t="s">
        <v>11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A7D76-A27A-490B-98F4-B515B66C7FFF}">
  <sheetPr>
    <tabColor theme="9" tint="0.39997558519241921"/>
  </sheetPr>
  <dimension ref="A1:P355"/>
  <sheetViews>
    <sheetView topLeftCell="A306" workbookViewId="0">
      <selection activeCell="P262" sqref="P262:P314"/>
    </sheetView>
  </sheetViews>
  <sheetFormatPr defaultRowHeight="14.5"/>
  <sheetData>
    <row r="1" spans="1:16">
      <c r="A1" t="s">
        <v>51</v>
      </c>
      <c r="B1" t="s">
        <v>52</v>
      </c>
      <c r="C1" t="s">
        <v>53</v>
      </c>
      <c r="D1" t="s">
        <v>117</v>
      </c>
      <c r="E1" t="s">
        <v>118</v>
      </c>
      <c r="F1" t="s">
        <v>56</v>
      </c>
      <c r="G1" t="s">
        <v>57</v>
      </c>
      <c r="H1" t="s">
        <v>58</v>
      </c>
      <c r="I1" t="s">
        <v>59</v>
      </c>
      <c r="J1" t="s">
        <v>60</v>
      </c>
      <c r="K1" t="s">
        <v>61</v>
      </c>
      <c r="L1" t="s">
        <v>62</v>
      </c>
      <c r="M1" t="s">
        <v>63</v>
      </c>
      <c r="N1" t="s">
        <v>64</v>
      </c>
      <c r="O1" t="s">
        <v>65</v>
      </c>
      <c r="P1" t="s">
        <v>134</v>
      </c>
    </row>
    <row r="2" spans="1:16">
      <c r="B2">
        <v>2018</v>
      </c>
      <c r="C2">
        <v>2018</v>
      </c>
      <c r="D2" t="s">
        <v>0</v>
      </c>
      <c r="E2">
        <v>1</v>
      </c>
      <c r="F2">
        <v>54352</v>
      </c>
      <c r="G2">
        <v>4887871</v>
      </c>
      <c r="H2">
        <v>1112</v>
      </c>
      <c r="I2">
        <v>1102.5999999999999</v>
      </c>
      <c r="J2">
        <v>1121.3</v>
      </c>
      <c r="K2">
        <v>4.8</v>
      </c>
      <c r="L2">
        <v>918.1</v>
      </c>
      <c r="M2">
        <v>910.3</v>
      </c>
      <c r="N2">
        <v>926</v>
      </c>
      <c r="O2">
        <v>4</v>
      </c>
      <c r="P2" s="2" t="str">
        <f>C2&amp;D2</f>
        <v>2018Alabama</v>
      </c>
    </row>
    <row r="3" spans="1:16">
      <c r="B3">
        <v>2018</v>
      </c>
      <c r="C3">
        <v>2018</v>
      </c>
      <c r="D3" t="s">
        <v>1</v>
      </c>
      <c r="E3">
        <v>2</v>
      </c>
      <c r="F3">
        <v>4453</v>
      </c>
      <c r="G3">
        <v>737438</v>
      </c>
      <c r="H3">
        <v>603.79999999999995</v>
      </c>
      <c r="I3">
        <v>586.1</v>
      </c>
      <c r="J3">
        <v>621.6</v>
      </c>
      <c r="K3">
        <v>9</v>
      </c>
      <c r="L3">
        <v>700.3</v>
      </c>
      <c r="M3">
        <v>678.6</v>
      </c>
      <c r="N3">
        <v>721.9</v>
      </c>
      <c r="O3">
        <v>11</v>
      </c>
      <c r="P3" s="2" t="str">
        <f t="shared" ref="P3:P66" si="0">C3&amp;D3</f>
        <v>2018Alaska</v>
      </c>
    </row>
    <row r="4" spans="1:16">
      <c r="B4">
        <v>2018</v>
      </c>
      <c r="C4">
        <v>2018</v>
      </c>
      <c r="D4" t="s">
        <v>2</v>
      </c>
      <c r="E4">
        <v>4</v>
      </c>
      <c r="F4">
        <v>59282</v>
      </c>
      <c r="G4">
        <v>7171646</v>
      </c>
      <c r="H4">
        <v>826.6</v>
      </c>
      <c r="I4">
        <v>820</v>
      </c>
      <c r="J4">
        <v>833.3</v>
      </c>
      <c r="K4">
        <v>3.4</v>
      </c>
      <c r="L4">
        <v>669.2</v>
      </c>
      <c r="M4">
        <v>663.7</v>
      </c>
      <c r="N4">
        <v>674.7</v>
      </c>
      <c r="O4">
        <v>2.8</v>
      </c>
      <c r="P4" s="2" t="str">
        <f t="shared" si="0"/>
        <v>2018Arizona</v>
      </c>
    </row>
    <row r="5" spans="1:16">
      <c r="B5">
        <v>2018</v>
      </c>
      <c r="C5">
        <v>2018</v>
      </c>
      <c r="D5" t="s">
        <v>3</v>
      </c>
      <c r="E5">
        <v>5</v>
      </c>
      <c r="F5">
        <v>32336</v>
      </c>
      <c r="G5">
        <v>3013825</v>
      </c>
      <c r="H5">
        <v>1072.9000000000001</v>
      </c>
      <c r="I5">
        <v>1061.2</v>
      </c>
      <c r="J5">
        <v>1084.5999999999999</v>
      </c>
      <c r="K5">
        <v>6</v>
      </c>
      <c r="L5">
        <v>876.6</v>
      </c>
      <c r="M5">
        <v>866.9</v>
      </c>
      <c r="N5">
        <v>886.3</v>
      </c>
      <c r="O5">
        <v>5</v>
      </c>
      <c r="P5" s="2" t="str">
        <f t="shared" si="0"/>
        <v>2018Arkansas</v>
      </c>
    </row>
    <row r="6" spans="1:16">
      <c r="B6">
        <v>2018</v>
      </c>
      <c r="C6">
        <v>2018</v>
      </c>
      <c r="D6" t="s">
        <v>4</v>
      </c>
      <c r="E6">
        <v>6</v>
      </c>
      <c r="F6">
        <v>268818</v>
      </c>
      <c r="G6">
        <v>39557045</v>
      </c>
      <c r="H6">
        <v>679.6</v>
      </c>
      <c r="I6">
        <v>677</v>
      </c>
      <c r="J6">
        <v>682.1</v>
      </c>
      <c r="K6">
        <v>1.3</v>
      </c>
      <c r="L6">
        <v>609</v>
      </c>
      <c r="M6">
        <v>606.70000000000005</v>
      </c>
      <c r="N6">
        <v>611.29999999999995</v>
      </c>
      <c r="O6">
        <v>1.2</v>
      </c>
      <c r="P6" s="2" t="str">
        <f t="shared" si="0"/>
        <v>2018California</v>
      </c>
    </row>
    <row r="7" spans="1:16">
      <c r="B7">
        <v>2018</v>
      </c>
      <c r="C7">
        <v>2018</v>
      </c>
      <c r="D7" t="s">
        <v>5</v>
      </c>
      <c r="E7">
        <v>8</v>
      </c>
      <c r="F7">
        <v>38526</v>
      </c>
      <c r="G7">
        <v>5695564</v>
      </c>
      <c r="H7">
        <v>676.4</v>
      </c>
      <c r="I7">
        <v>669.7</v>
      </c>
      <c r="J7">
        <v>683.2</v>
      </c>
      <c r="K7">
        <v>3.4</v>
      </c>
      <c r="L7">
        <v>651.4</v>
      </c>
      <c r="M7">
        <v>644.79999999999995</v>
      </c>
      <c r="N7">
        <v>658</v>
      </c>
      <c r="O7">
        <v>3.4</v>
      </c>
      <c r="P7" s="2" t="str">
        <f t="shared" si="0"/>
        <v>2018Colorado</v>
      </c>
    </row>
    <row r="8" spans="1:16">
      <c r="B8">
        <v>2018</v>
      </c>
      <c r="C8">
        <v>2018</v>
      </c>
      <c r="D8" t="s">
        <v>6</v>
      </c>
      <c r="E8">
        <v>9</v>
      </c>
      <c r="F8">
        <v>31230</v>
      </c>
      <c r="G8">
        <v>3572665</v>
      </c>
      <c r="H8">
        <v>874.1</v>
      </c>
      <c r="I8">
        <v>864.4</v>
      </c>
      <c r="J8">
        <v>883.8</v>
      </c>
      <c r="K8">
        <v>4.9000000000000004</v>
      </c>
      <c r="L8">
        <v>644.20000000000005</v>
      </c>
      <c r="M8">
        <v>636.79999999999995</v>
      </c>
      <c r="N8">
        <v>651.5</v>
      </c>
      <c r="O8">
        <v>3.8</v>
      </c>
      <c r="P8" s="2" t="str">
        <f t="shared" si="0"/>
        <v>2018Connecticut</v>
      </c>
    </row>
    <row r="9" spans="1:16">
      <c r="B9">
        <v>2018</v>
      </c>
      <c r="C9">
        <v>2018</v>
      </c>
      <c r="D9" t="s">
        <v>7</v>
      </c>
      <c r="E9">
        <v>10</v>
      </c>
      <c r="F9">
        <v>9433</v>
      </c>
      <c r="G9">
        <v>967171</v>
      </c>
      <c r="H9">
        <v>975.3</v>
      </c>
      <c r="I9">
        <v>955.6</v>
      </c>
      <c r="J9">
        <v>995</v>
      </c>
      <c r="K9">
        <v>10</v>
      </c>
      <c r="L9">
        <v>757.2</v>
      </c>
      <c r="M9">
        <v>741.5</v>
      </c>
      <c r="N9">
        <v>772.9</v>
      </c>
      <c r="O9">
        <v>8</v>
      </c>
      <c r="P9" s="2" t="str">
        <f t="shared" si="0"/>
        <v>2018Delaware</v>
      </c>
    </row>
    <row r="10" spans="1:16">
      <c r="B10">
        <v>2018</v>
      </c>
      <c r="C10">
        <v>2018</v>
      </c>
      <c r="D10" t="s">
        <v>8</v>
      </c>
      <c r="E10">
        <v>11</v>
      </c>
      <c r="F10">
        <v>5008</v>
      </c>
      <c r="G10">
        <v>702455</v>
      </c>
      <c r="H10">
        <v>712.9</v>
      </c>
      <c r="I10">
        <v>693.2</v>
      </c>
      <c r="J10">
        <v>732.7</v>
      </c>
      <c r="K10">
        <v>10.1</v>
      </c>
      <c r="L10">
        <v>718.8</v>
      </c>
      <c r="M10">
        <v>698.5</v>
      </c>
      <c r="N10">
        <v>739.1</v>
      </c>
      <c r="O10">
        <v>10.3</v>
      </c>
      <c r="P10" s="2" t="str">
        <f t="shared" si="0"/>
        <v>2018District of Columbia</v>
      </c>
    </row>
    <row r="11" spans="1:16">
      <c r="B11">
        <v>2018</v>
      </c>
      <c r="C11">
        <v>2018</v>
      </c>
      <c r="D11" t="s">
        <v>9</v>
      </c>
      <c r="E11">
        <v>12</v>
      </c>
      <c r="F11">
        <v>205426</v>
      </c>
      <c r="G11">
        <v>21299325</v>
      </c>
      <c r="H11">
        <v>964.5</v>
      </c>
      <c r="I11">
        <v>960.3</v>
      </c>
      <c r="J11">
        <v>968.6</v>
      </c>
      <c r="K11">
        <v>2.1</v>
      </c>
      <c r="L11">
        <v>657.9</v>
      </c>
      <c r="M11">
        <v>654.9</v>
      </c>
      <c r="N11">
        <v>660.8</v>
      </c>
      <c r="O11">
        <v>1.5</v>
      </c>
      <c r="P11" s="2" t="str">
        <f t="shared" si="0"/>
        <v>2018Florida</v>
      </c>
    </row>
    <row r="12" spans="1:16">
      <c r="B12">
        <v>2018</v>
      </c>
      <c r="C12">
        <v>2018</v>
      </c>
      <c r="D12" t="s">
        <v>10</v>
      </c>
      <c r="E12">
        <v>13</v>
      </c>
      <c r="F12">
        <v>85202</v>
      </c>
      <c r="G12">
        <v>10519475</v>
      </c>
      <c r="H12">
        <v>809.9</v>
      </c>
      <c r="I12">
        <v>804.5</v>
      </c>
      <c r="J12">
        <v>815.4</v>
      </c>
      <c r="K12">
        <v>2.8</v>
      </c>
      <c r="L12">
        <v>790.2</v>
      </c>
      <c r="M12">
        <v>784.8</v>
      </c>
      <c r="N12">
        <v>795.6</v>
      </c>
      <c r="O12">
        <v>2.8</v>
      </c>
      <c r="P12" s="2" t="str">
        <f t="shared" si="0"/>
        <v>2018Georgia</v>
      </c>
    </row>
    <row r="13" spans="1:16">
      <c r="B13">
        <v>2018</v>
      </c>
      <c r="C13">
        <v>2018</v>
      </c>
      <c r="D13" t="s">
        <v>11</v>
      </c>
      <c r="E13">
        <v>15</v>
      </c>
      <c r="F13">
        <v>11415</v>
      </c>
      <c r="G13">
        <v>1420491</v>
      </c>
      <c r="H13">
        <v>803.6</v>
      </c>
      <c r="I13">
        <v>788.9</v>
      </c>
      <c r="J13">
        <v>818.3</v>
      </c>
      <c r="K13">
        <v>7.5</v>
      </c>
      <c r="L13">
        <v>572.5</v>
      </c>
      <c r="M13">
        <v>561.6</v>
      </c>
      <c r="N13">
        <v>583.4</v>
      </c>
      <c r="O13">
        <v>5.6</v>
      </c>
      <c r="P13" s="2" t="str">
        <f t="shared" si="0"/>
        <v>2018Hawaii</v>
      </c>
    </row>
    <row r="14" spans="1:16">
      <c r="B14">
        <v>2018</v>
      </c>
      <c r="C14">
        <v>2018</v>
      </c>
      <c r="D14" t="s">
        <v>12</v>
      </c>
      <c r="E14">
        <v>16</v>
      </c>
      <c r="F14">
        <v>14261</v>
      </c>
      <c r="G14">
        <v>1754208</v>
      </c>
      <c r="H14">
        <v>813</v>
      </c>
      <c r="I14">
        <v>799.6</v>
      </c>
      <c r="J14">
        <v>826.3</v>
      </c>
      <c r="K14">
        <v>6.8</v>
      </c>
      <c r="L14">
        <v>726.6</v>
      </c>
      <c r="M14">
        <v>714.5</v>
      </c>
      <c r="N14">
        <v>738.7</v>
      </c>
      <c r="O14">
        <v>6.2</v>
      </c>
      <c r="P14" s="2" t="str">
        <f t="shared" si="0"/>
        <v>2018Idaho</v>
      </c>
    </row>
    <row r="15" spans="1:16">
      <c r="B15">
        <v>2018</v>
      </c>
      <c r="C15">
        <v>2018</v>
      </c>
      <c r="D15" t="s">
        <v>13</v>
      </c>
      <c r="E15">
        <v>17</v>
      </c>
      <c r="F15">
        <v>110022</v>
      </c>
      <c r="G15">
        <v>12741080</v>
      </c>
      <c r="H15">
        <v>863.5</v>
      </c>
      <c r="I15">
        <v>858.4</v>
      </c>
      <c r="J15">
        <v>868.6</v>
      </c>
      <c r="K15">
        <v>2.6</v>
      </c>
      <c r="L15">
        <v>716.9</v>
      </c>
      <c r="M15">
        <v>712.6</v>
      </c>
      <c r="N15">
        <v>721.2</v>
      </c>
      <c r="O15">
        <v>2.2000000000000002</v>
      </c>
      <c r="P15" s="2" t="str">
        <f t="shared" si="0"/>
        <v>2018Illinois</v>
      </c>
    </row>
    <row r="16" spans="1:16">
      <c r="B16">
        <v>2018</v>
      </c>
      <c r="C16">
        <v>2018</v>
      </c>
      <c r="D16" t="s">
        <v>14</v>
      </c>
      <c r="E16">
        <v>18</v>
      </c>
      <c r="F16">
        <v>65693</v>
      </c>
      <c r="G16">
        <v>6691878</v>
      </c>
      <c r="H16">
        <v>981.7</v>
      </c>
      <c r="I16">
        <v>974.2</v>
      </c>
      <c r="J16">
        <v>989.2</v>
      </c>
      <c r="K16">
        <v>3.8</v>
      </c>
      <c r="L16">
        <v>832.7</v>
      </c>
      <c r="M16">
        <v>826.2</v>
      </c>
      <c r="N16">
        <v>839.2</v>
      </c>
      <c r="O16">
        <v>3.3</v>
      </c>
      <c r="P16" s="2" t="str">
        <f t="shared" si="0"/>
        <v>2018Indiana</v>
      </c>
    </row>
    <row r="17" spans="2:16">
      <c r="B17">
        <v>2018</v>
      </c>
      <c r="C17">
        <v>2018</v>
      </c>
      <c r="D17" t="s">
        <v>15</v>
      </c>
      <c r="E17">
        <v>19</v>
      </c>
      <c r="F17">
        <v>30367</v>
      </c>
      <c r="G17">
        <v>3156145</v>
      </c>
      <c r="H17">
        <v>962.2</v>
      </c>
      <c r="I17">
        <v>951.3</v>
      </c>
      <c r="J17">
        <v>973</v>
      </c>
      <c r="K17">
        <v>5.5</v>
      </c>
      <c r="L17">
        <v>723.9</v>
      </c>
      <c r="M17">
        <v>715.6</v>
      </c>
      <c r="N17">
        <v>732.3</v>
      </c>
      <c r="O17">
        <v>4.3</v>
      </c>
      <c r="P17" s="2" t="str">
        <f t="shared" si="0"/>
        <v>2018Iowa</v>
      </c>
    </row>
    <row r="18" spans="2:16">
      <c r="B18">
        <v>2018</v>
      </c>
      <c r="C18">
        <v>2018</v>
      </c>
      <c r="D18" t="s">
        <v>16</v>
      </c>
      <c r="E18">
        <v>20</v>
      </c>
      <c r="F18">
        <v>27537</v>
      </c>
      <c r="G18">
        <v>2911505</v>
      </c>
      <c r="H18">
        <v>945.8</v>
      </c>
      <c r="I18">
        <v>934.6</v>
      </c>
      <c r="J18">
        <v>957</v>
      </c>
      <c r="K18">
        <v>5.7</v>
      </c>
      <c r="L18">
        <v>771.3</v>
      </c>
      <c r="M18">
        <v>762</v>
      </c>
      <c r="N18">
        <v>780.6</v>
      </c>
      <c r="O18">
        <v>4.7</v>
      </c>
      <c r="P18" s="2" t="str">
        <f t="shared" si="0"/>
        <v>2018Kansas</v>
      </c>
    </row>
    <row r="19" spans="2:16">
      <c r="B19">
        <v>2018</v>
      </c>
      <c r="C19">
        <v>2018</v>
      </c>
      <c r="D19" t="s">
        <v>17</v>
      </c>
      <c r="E19">
        <v>21</v>
      </c>
      <c r="F19">
        <v>48707</v>
      </c>
      <c r="G19">
        <v>4468402</v>
      </c>
      <c r="H19">
        <v>1090</v>
      </c>
      <c r="I19">
        <v>1080.4000000000001</v>
      </c>
      <c r="J19">
        <v>1099.7</v>
      </c>
      <c r="K19">
        <v>4.9000000000000004</v>
      </c>
      <c r="L19">
        <v>920</v>
      </c>
      <c r="M19">
        <v>911.7</v>
      </c>
      <c r="N19">
        <v>928.3</v>
      </c>
      <c r="O19">
        <v>4.2</v>
      </c>
      <c r="P19" s="2" t="str">
        <f t="shared" si="0"/>
        <v>2018Kentucky</v>
      </c>
    </row>
    <row r="20" spans="2:16">
      <c r="B20">
        <v>2018</v>
      </c>
      <c r="C20">
        <v>2018</v>
      </c>
      <c r="D20" t="s">
        <v>18</v>
      </c>
      <c r="E20">
        <v>22</v>
      </c>
      <c r="F20">
        <v>46048</v>
      </c>
      <c r="G20">
        <v>4659978</v>
      </c>
      <c r="H20">
        <v>988.2</v>
      </c>
      <c r="I20">
        <v>979.1</v>
      </c>
      <c r="J20">
        <v>997.2</v>
      </c>
      <c r="K20">
        <v>4.5999999999999996</v>
      </c>
      <c r="L20">
        <v>870.9</v>
      </c>
      <c r="M20">
        <v>862.8</v>
      </c>
      <c r="N20">
        <v>878.9</v>
      </c>
      <c r="O20">
        <v>4.0999999999999996</v>
      </c>
      <c r="P20" s="2" t="str">
        <f t="shared" si="0"/>
        <v>2018Louisiana</v>
      </c>
    </row>
    <row r="21" spans="2:16">
      <c r="B21">
        <v>2018</v>
      </c>
      <c r="C21">
        <v>2018</v>
      </c>
      <c r="D21" t="s">
        <v>19</v>
      </c>
      <c r="E21">
        <v>23</v>
      </c>
      <c r="F21">
        <v>14715</v>
      </c>
      <c r="G21">
        <v>1338404</v>
      </c>
      <c r="H21">
        <v>1099.4000000000001</v>
      </c>
      <c r="I21">
        <v>1081.7</v>
      </c>
      <c r="J21">
        <v>1117.2</v>
      </c>
      <c r="K21">
        <v>9.1</v>
      </c>
      <c r="L21">
        <v>753.9</v>
      </c>
      <c r="M21">
        <v>741.2</v>
      </c>
      <c r="N21">
        <v>766.5</v>
      </c>
      <c r="O21">
        <v>6.4</v>
      </c>
      <c r="P21" s="2" t="str">
        <f t="shared" si="0"/>
        <v>2018Maine</v>
      </c>
    </row>
    <row r="22" spans="2:16">
      <c r="B22">
        <v>2018</v>
      </c>
      <c r="C22">
        <v>2018</v>
      </c>
      <c r="D22" t="s">
        <v>20</v>
      </c>
      <c r="E22">
        <v>24</v>
      </c>
      <c r="F22">
        <v>50568</v>
      </c>
      <c r="G22">
        <v>6042718</v>
      </c>
      <c r="H22">
        <v>836.8</v>
      </c>
      <c r="I22">
        <v>829.5</v>
      </c>
      <c r="J22">
        <v>844.1</v>
      </c>
      <c r="K22">
        <v>3.7</v>
      </c>
      <c r="L22">
        <v>714.1</v>
      </c>
      <c r="M22">
        <v>707.8</v>
      </c>
      <c r="N22">
        <v>720.4</v>
      </c>
      <c r="O22">
        <v>3.2</v>
      </c>
      <c r="P22" s="2" t="str">
        <f t="shared" si="0"/>
        <v>2018Maryland</v>
      </c>
    </row>
    <row r="23" spans="2:16">
      <c r="B23">
        <v>2018</v>
      </c>
      <c r="C23">
        <v>2018</v>
      </c>
      <c r="D23" t="s">
        <v>21</v>
      </c>
      <c r="E23">
        <v>25</v>
      </c>
      <c r="F23">
        <v>59152</v>
      </c>
      <c r="G23">
        <v>6902149</v>
      </c>
      <c r="H23">
        <v>857</v>
      </c>
      <c r="I23">
        <v>850.1</v>
      </c>
      <c r="J23">
        <v>863.9</v>
      </c>
      <c r="K23">
        <v>3.5</v>
      </c>
      <c r="L23">
        <v>670.6</v>
      </c>
      <c r="M23">
        <v>665</v>
      </c>
      <c r="N23">
        <v>676.1</v>
      </c>
      <c r="O23">
        <v>2.8</v>
      </c>
      <c r="P23" s="2" t="str">
        <f t="shared" si="0"/>
        <v>2018Massachusetts</v>
      </c>
    </row>
    <row r="24" spans="2:16">
      <c r="B24">
        <v>2018</v>
      </c>
      <c r="C24">
        <v>2018</v>
      </c>
      <c r="D24" t="s">
        <v>22</v>
      </c>
      <c r="E24">
        <v>26</v>
      </c>
      <c r="F24">
        <v>98903</v>
      </c>
      <c r="G24">
        <v>9995915</v>
      </c>
      <c r="H24">
        <v>989.4</v>
      </c>
      <c r="I24">
        <v>983.3</v>
      </c>
      <c r="J24">
        <v>995.6</v>
      </c>
      <c r="K24">
        <v>3.1</v>
      </c>
      <c r="L24">
        <v>782.3</v>
      </c>
      <c r="M24">
        <v>777.3</v>
      </c>
      <c r="N24">
        <v>787.3</v>
      </c>
      <c r="O24">
        <v>2.5</v>
      </c>
      <c r="P24" s="2" t="str">
        <f t="shared" si="0"/>
        <v>2018Michigan</v>
      </c>
    </row>
    <row r="25" spans="2:16">
      <c r="B25">
        <v>2018</v>
      </c>
      <c r="C25">
        <v>2018</v>
      </c>
      <c r="D25" t="s">
        <v>23</v>
      </c>
      <c r="E25">
        <v>27</v>
      </c>
      <c r="F25">
        <v>44745</v>
      </c>
      <c r="G25">
        <v>5611179</v>
      </c>
      <c r="H25">
        <v>797.4</v>
      </c>
      <c r="I25">
        <v>790</v>
      </c>
      <c r="J25">
        <v>804.8</v>
      </c>
      <c r="K25">
        <v>3.8</v>
      </c>
      <c r="L25">
        <v>648</v>
      </c>
      <c r="M25">
        <v>641.9</v>
      </c>
      <c r="N25">
        <v>654.1</v>
      </c>
      <c r="O25">
        <v>3.1</v>
      </c>
      <c r="P25" s="2" t="str">
        <f t="shared" si="0"/>
        <v>2018Minnesota</v>
      </c>
    </row>
    <row r="26" spans="2:16">
      <c r="B26">
        <v>2018</v>
      </c>
      <c r="C26">
        <v>2018</v>
      </c>
      <c r="D26" t="s">
        <v>24</v>
      </c>
      <c r="E26">
        <v>28</v>
      </c>
      <c r="F26">
        <v>32301</v>
      </c>
      <c r="G26">
        <v>2986530</v>
      </c>
      <c r="H26">
        <v>1081.5999999999999</v>
      </c>
      <c r="I26">
        <v>1069.8</v>
      </c>
      <c r="J26">
        <v>1093.4000000000001</v>
      </c>
      <c r="K26">
        <v>6</v>
      </c>
      <c r="L26">
        <v>934.8</v>
      </c>
      <c r="M26">
        <v>924.4</v>
      </c>
      <c r="N26">
        <v>945.2</v>
      </c>
      <c r="O26">
        <v>5.3</v>
      </c>
      <c r="P26" s="2" t="str">
        <f t="shared" si="0"/>
        <v>2018Mississippi</v>
      </c>
    </row>
    <row r="27" spans="2:16">
      <c r="B27">
        <v>2018</v>
      </c>
      <c r="C27">
        <v>2018</v>
      </c>
      <c r="D27" t="s">
        <v>25</v>
      </c>
      <c r="E27">
        <v>29</v>
      </c>
      <c r="F27">
        <v>63117</v>
      </c>
      <c r="G27">
        <v>6126452</v>
      </c>
      <c r="H27">
        <v>1030.2</v>
      </c>
      <c r="I27">
        <v>1022.2</v>
      </c>
      <c r="J27">
        <v>1038.3</v>
      </c>
      <c r="K27">
        <v>4.0999999999999996</v>
      </c>
      <c r="L27">
        <v>823.2</v>
      </c>
      <c r="M27">
        <v>816.7</v>
      </c>
      <c r="N27">
        <v>829.8</v>
      </c>
      <c r="O27">
        <v>3.3</v>
      </c>
      <c r="P27" s="2" t="str">
        <f t="shared" si="0"/>
        <v>2018Missouri</v>
      </c>
    </row>
    <row r="28" spans="2:16">
      <c r="B28">
        <v>2018</v>
      </c>
      <c r="C28">
        <v>2018</v>
      </c>
      <c r="D28" t="s">
        <v>26</v>
      </c>
      <c r="E28">
        <v>30</v>
      </c>
      <c r="F28">
        <v>9992</v>
      </c>
      <c r="G28">
        <v>1062305</v>
      </c>
      <c r="H28">
        <v>940.6</v>
      </c>
      <c r="I28">
        <v>922.2</v>
      </c>
      <c r="J28">
        <v>959</v>
      </c>
      <c r="K28">
        <v>9.4</v>
      </c>
      <c r="L28">
        <v>720.2</v>
      </c>
      <c r="M28">
        <v>705.7</v>
      </c>
      <c r="N28">
        <v>734.7</v>
      </c>
      <c r="O28">
        <v>7.4</v>
      </c>
      <c r="P28" s="2" t="str">
        <f t="shared" si="0"/>
        <v>2018Montana</v>
      </c>
    </row>
    <row r="29" spans="2:16">
      <c r="B29">
        <v>2018</v>
      </c>
      <c r="C29">
        <v>2018</v>
      </c>
      <c r="D29" t="s">
        <v>27</v>
      </c>
      <c r="E29">
        <v>31</v>
      </c>
      <c r="F29">
        <v>16904</v>
      </c>
      <c r="G29">
        <v>1929268</v>
      </c>
      <c r="H29">
        <v>876.2</v>
      </c>
      <c r="I29">
        <v>863</v>
      </c>
      <c r="J29">
        <v>889.4</v>
      </c>
      <c r="K29">
        <v>6.7</v>
      </c>
      <c r="L29">
        <v>717.4</v>
      </c>
      <c r="M29">
        <v>706.4</v>
      </c>
      <c r="N29">
        <v>728.5</v>
      </c>
      <c r="O29">
        <v>5.6</v>
      </c>
      <c r="P29" s="2" t="str">
        <f t="shared" si="0"/>
        <v>2018Nebraska</v>
      </c>
    </row>
    <row r="30" spans="2:16">
      <c r="B30">
        <v>2018</v>
      </c>
      <c r="C30">
        <v>2018</v>
      </c>
      <c r="D30" t="s">
        <v>28</v>
      </c>
      <c r="E30">
        <v>32</v>
      </c>
      <c r="F30">
        <v>24715</v>
      </c>
      <c r="G30">
        <v>3034392</v>
      </c>
      <c r="H30">
        <v>814.5</v>
      </c>
      <c r="I30">
        <v>804.3</v>
      </c>
      <c r="J30">
        <v>824.7</v>
      </c>
      <c r="K30">
        <v>5.2</v>
      </c>
      <c r="L30">
        <v>741.1</v>
      </c>
      <c r="M30">
        <v>731.7</v>
      </c>
      <c r="N30">
        <v>750.5</v>
      </c>
      <c r="O30">
        <v>4.8</v>
      </c>
      <c r="P30" s="2" t="str">
        <f t="shared" si="0"/>
        <v>2018Nevada</v>
      </c>
    </row>
    <row r="31" spans="2:16">
      <c r="B31">
        <v>2018</v>
      </c>
      <c r="C31">
        <v>2018</v>
      </c>
      <c r="D31" t="s">
        <v>29</v>
      </c>
      <c r="E31">
        <v>33</v>
      </c>
      <c r="F31">
        <v>12774</v>
      </c>
      <c r="G31">
        <v>1356458</v>
      </c>
      <c r="H31">
        <v>941.7</v>
      </c>
      <c r="I31">
        <v>925.4</v>
      </c>
      <c r="J31">
        <v>958</v>
      </c>
      <c r="K31">
        <v>8.3000000000000007</v>
      </c>
      <c r="L31">
        <v>712.7</v>
      </c>
      <c r="M31">
        <v>700</v>
      </c>
      <c r="N31">
        <v>725.5</v>
      </c>
      <c r="O31">
        <v>6.5</v>
      </c>
      <c r="P31" s="2" t="str">
        <f t="shared" si="0"/>
        <v>2018New Hampshire</v>
      </c>
    </row>
    <row r="32" spans="2:16">
      <c r="B32">
        <v>2018</v>
      </c>
      <c r="C32">
        <v>2018</v>
      </c>
      <c r="D32" t="s">
        <v>30</v>
      </c>
      <c r="E32">
        <v>34</v>
      </c>
      <c r="F32">
        <v>75765</v>
      </c>
      <c r="G32">
        <v>8908520</v>
      </c>
      <c r="H32">
        <v>850.5</v>
      </c>
      <c r="I32">
        <v>844.4</v>
      </c>
      <c r="J32">
        <v>856.5</v>
      </c>
      <c r="K32">
        <v>3.1</v>
      </c>
      <c r="L32">
        <v>672.5</v>
      </c>
      <c r="M32">
        <v>667.6</v>
      </c>
      <c r="N32">
        <v>677.4</v>
      </c>
      <c r="O32">
        <v>2.5</v>
      </c>
      <c r="P32" s="2" t="str">
        <f t="shared" si="0"/>
        <v>2018New Jersey</v>
      </c>
    </row>
    <row r="33" spans="2:16">
      <c r="B33">
        <v>2018</v>
      </c>
      <c r="C33">
        <v>2018</v>
      </c>
      <c r="D33" t="s">
        <v>31</v>
      </c>
      <c r="E33">
        <v>35</v>
      </c>
      <c r="F33">
        <v>19007</v>
      </c>
      <c r="G33">
        <v>2095428</v>
      </c>
      <c r="H33">
        <v>907.1</v>
      </c>
      <c r="I33">
        <v>894.2</v>
      </c>
      <c r="J33">
        <v>920</v>
      </c>
      <c r="K33">
        <v>6.6</v>
      </c>
      <c r="L33">
        <v>748.7</v>
      </c>
      <c r="M33">
        <v>737.8</v>
      </c>
      <c r="N33">
        <v>759.6</v>
      </c>
      <c r="O33">
        <v>5.6</v>
      </c>
      <c r="P33" s="2" t="str">
        <f t="shared" si="0"/>
        <v>2018New Mexico</v>
      </c>
    </row>
    <row r="34" spans="2:16">
      <c r="B34">
        <v>2018</v>
      </c>
      <c r="C34">
        <v>2018</v>
      </c>
      <c r="D34" t="s">
        <v>32</v>
      </c>
      <c r="E34">
        <v>36</v>
      </c>
      <c r="F34">
        <v>157183</v>
      </c>
      <c r="G34">
        <v>19542209</v>
      </c>
      <c r="H34">
        <v>804.3</v>
      </c>
      <c r="I34">
        <v>800.3</v>
      </c>
      <c r="J34">
        <v>808.3</v>
      </c>
      <c r="K34">
        <v>2</v>
      </c>
      <c r="L34">
        <v>626.70000000000005</v>
      </c>
      <c r="M34">
        <v>623.6</v>
      </c>
      <c r="N34">
        <v>629.9</v>
      </c>
      <c r="O34">
        <v>1.6</v>
      </c>
      <c r="P34" s="2" t="str">
        <f t="shared" si="0"/>
        <v>2018New York</v>
      </c>
    </row>
    <row r="35" spans="2:16">
      <c r="B35">
        <v>2018</v>
      </c>
      <c r="C35">
        <v>2018</v>
      </c>
      <c r="D35" t="s">
        <v>33</v>
      </c>
      <c r="E35">
        <v>37</v>
      </c>
      <c r="F35">
        <v>93885</v>
      </c>
      <c r="G35">
        <v>10383620</v>
      </c>
      <c r="H35">
        <v>904.2</v>
      </c>
      <c r="I35">
        <v>898.4</v>
      </c>
      <c r="J35">
        <v>909.9</v>
      </c>
      <c r="K35">
        <v>3</v>
      </c>
      <c r="L35">
        <v>770.1</v>
      </c>
      <c r="M35">
        <v>765.1</v>
      </c>
      <c r="N35">
        <v>775.1</v>
      </c>
      <c r="O35">
        <v>2.6</v>
      </c>
      <c r="P35" s="2" t="str">
        <f t="shared" si="0"/>
        <v>2018North Carolina</v>
      </c>
    </row>
    <row r="36" spans="2:16">
      <c r="B36">
        <v>2018</v>
      </c>
      <c r="C36">
        <v>2018</v>
      </c>
      <c r="D36" t="s">
        <v>34</v>
      </c>
      <c r="E36">
        <v>38</v>
      </c>
      <c r="F36">
        <v>6445</v>
      </c>
      <c r="G36">
        <v>760077</v>
      </c>
      <c r="H36">
        <v>847.9</v>
      </c>
      <c r="I36">
        <v>827.2</v>
      </c>
      <c r="J36">
        <v>868.6</v>
      </c>
      <c r="K36">
        <v>10.6</v>
      </c>
      <c r="L36">
        <v>690.3</v>
      </c>
      <c r="M36">
        <v>672.9</v>
      </c>
      <c r="N36">
        <v>707.7</v>
      </c>
      <c r="O36">
        <v>8.9</v>
      </c>
      <c r="P36" s="2" t="str">
        <f t="shared" si="0"/>
        <v>2018North Dakota</v>
      </c>
    </row>
    <row r="37" spans="2:16">
      <c r="B37">
        <v>2018</v>
      </c>
      <c r="C37">
        <v>2018</v>
      </c>
      <c r="D37" t="s">
        <v>35</v>
      </c>
      <c r="E37">
        <v>39</v>
      </c>
      <c r="F37">
        <v>124264</v>
      </c>
      <c r="G37">
        <v>11689442</v>
      </c>
      <c r="H37">
        <v>1063</v>
      </c>
      <c r="I37">
        <v>1057.0999999999999</v>
      </c>
      <c r="J37">
        <v>1069</v>
      </c>
      <c r="K37">
        <v>3</v>
      </c>
      <c r="L37">
        <v>838.4</v>
      </c>
      <c r="M37">
        <v>833.6</v>
      </c>
      <c r="N37">
        <v>843.2</v>
      </c>
      <c r="O37">
        <v>2.4</v>
      </c>
      <c r="P37" s="2" t="str">
        <f t="shared" si="0"/>
        <v>2018Ohio</v>
      </c>
    </row>
    <row r="38" spans="2:16">
      <c r="B38">
        <v>2018</v>
      </c>
      <c r="C38">
        <v>2018</v>
      </c>
      <c r="D38" t="s">
        <v>36</v>
      </c>
      <c r="E38">
        <v>40</v>
      </c>
      <c r="F38">
        <v>40933</v>
      </c>
      <c r="G38">
        <v>3943079</v>
      </c>
      <c r="H38">
        <v>1038.0999999999999</v>
      </c>
      <c r="I38">
        <v>1028</v>
      </c>
      <c r="J38">
        <v>1048.2</v>
      </c>
      <c r="K38">
        <v>5.0999999999999996</v>
      </c>
      <c r="L38">
        <v>893.2</v>
      </c>
      <c r="M38">
        <v>884.4</v>
      </c>
      <c r="N38">
        <v>902</v>
      </c>
      <c r="O38">
        <v>4.5</v>
      </c>
      <c r="P38" s="2" t="str">
        <f t="shared" si="0"/>
        <v>2018Oklahoma</v>
      </c>
    </row>
    <row r="39" spans="2:16">
      <c r="B39">
        <v>2018</v>
      </c>
      <c r="C39">
        <v>2018</v>
      </c>
      <c r="D39" t="s">
        <v>37</v>
      </c>
      <c r="E39">
        <v>41</v>
      </c>
      <c r="F39">
        <v>36187</v>
      </c>
      <c r="G39">
        <v>4190713</v>
      </c>
      <c r="H39">
        <v>863.5</v>
      </c>
      <c r="I39">
        <v>854.6</v>
      </c>
      <c r="J39">
        <v>872.4</v>
      </c>
      <c r="K39">
        <v>4.5</v>
      </c>
      <c r="L39">
        <v>689.8</v>
      </c>
      <c r="M39">
        <v>682.6</v>
      </c>
      <c r="N39">
        <v>697.1</v>
      </c>
      <c r="O39">
        <v>3.7</v>
      </c>
      <c r="P39" s="2" t="str">
        <f t="shared" si="0"/>
        <v>2018Oregon</v>
      </c>
    </row>
    <row r="40" spans="2:16">
      <c r="B40">
        <v>2018</v>
      </c>
      <c r="C40">
        <v>2018</v>
      </c>
      <c r="D40" t="s">
        <v>38</v>
      </c>
      <c r="E40">
        <v>42</v>
      </c>
      <c r="F40">
        <v>134702</v>
      </c>
      <c r="G40">
        <v>12807060</v>
      </c>
      <c r="H40">
        <v>1051.8</v>
      </c>
      <c r="I40">
        <v>1046.2</v>
      </c>
      <c r="J40">
        <v>1057.4000000000001</v>
      </c>
      <c r="K40">
        <v>2.9</v>
      </c>
      <c r="L40">
        <v>759.7</v>
      </c>
      <c r="M40">
        <v>755.5</v>
      </c>
      <c r="N40">
        <v>763.9</v>
      </c>
      <c r="O40">
        <v>2.1</v>
      </c>
      <c r="P40" s="2" t="str">
        <f t="shared" si="0"/>
        <v>2018Pennsylvania</v>
      </c>
    </row>
    <row r="41" spans="2:16">
      <c r="B41">
        <v>2018</v>
      </c>
      <c r="C41">
        <v>2018</v>
      </c>
      <c r="D41" t="s">
        <v>39</v>
      </c>
      <c r="E41">
        <v>44</v>
      </c>
      <c r="F41">
        <v>10083</v>
      </c>
      <c r="G41">
        <v>1057315</v>
      </c>
      <c r="H41">
        <v>953.6</v>
      </c>
      <c r="I41">
        <v>935</v>
      </c>
      <c r="J41">
        <v>972.3</v>
      </c>
      <c r="K41">
        <v>9.5</v>
      </c>
      <c r="L41">
        <v>696.7</v>
      </c>
      <c r="M41">
        <v>682.7</v>
      </c>
      <c r="N41">
        <v>710.8</v>
      </c>
      <c r="O41">
        <v>7.2</v>
      </c>
      <c r="P41" s="2" t="str">
        <f t="shared" si="0"/>
        <v>2018Rhode Island</v>
      </c>
    </row>
    <row r="42" spans="2:16">
      <c r="B42">
        <v>2018</v>
      </c>
      <c r="C42">
        <v>2018</v>
      </c>
      <c r="D42" t="s">
        <v>40</v>
      </c>
      <c r="E42">
        <v>45</v>
      </c>
      <c r="F42">
        <v>50640</v>
      </c>
      <c r="G42">
        <v>5084127</v>
      </c>
      <c r="H42">
        <v>996</v>
      </c>
      <c r="I42">
        <v>987.4</v>
      </c>
      <c r="J42">
        <v>1004.7</v>
      </c>
      <c r="K42">
        <v>4.4000000000000004</v>
      </c>
      <c r="L42">
        <v>821.6</v>
      </c>
      <c r="M42">
        <v>814.3</v>
      </c>
      <c r="N42">
        <v>828.9</v>
      </c>
      <c r="O42">
        <v>3.7</v>
      </c>
      <c r="P42" s="2" t="str">
        <f t="shared" si="0"/>
        <v>2018South Carolina</v>
      </c>
    </row>
    <row r="43" spans="2:16">
      <c r="B43">
        <v>2018</v>
      </c>
      <c r="C43">
        <v>2018</v>
      </c>
      <c r="D43" t="s">
        <v>41</v>
      </c>
      <c r="E43">
        <v>46</v>
      </c>
      <c r="F43">
        <v>7971</v>
      </c>
      <c r="G43">
        <v>882235</v>
      </c>
      <c r="H43">
        <v>903.5</v>
      </c>
      <c r="I43">
        <v>883.7</v>
      </c>
      <c r="J43">
        <v>923.3</v>
      </c>
      <c r="K43">
        <v>10.1</v>
      </c>
      <c r="L43">
        <v>715.9</v>
      </c>
      <c r="M43">
        <v>699.7</v>
      </c>
      <c r="N43">
        <v>732.1</v>
      </c>
      <c r="O43">
        <v>8.3000000000000007</v>
      </c>
      <c r="P43" s="2" t="str">
        <f t="shared" si="0"/>
        <v>2018South Dakota</v>
      </c>
    </row>
    <row r="44" spans="2:16">
      <c r="B44">
        <v>2018</v>
      </c>
      <c r="C44">
        <v>2018</v>
      </c>
      <c r="D44" t="s">
        <v>42</v>
      </c>
      <c r="E44">
        <v>47</v>
      </c>
      <c r="F44">
        <v>71078</v>
      </c>
      <c r="G44">
        <v>6770010</v>
      </c>
      <c r="H44">
        <v>1049.9000000000001</v>
      </c>
      <c r="I44">
        <v>1042.2</v>
      </c>
      <c r="J44">
        <v>1057.5999999999999</v>
      </c>
      <c r="K44">
        <v>3.9</v>
      </c>
      <c r="L44">
        <v>889.7</v>
      </c>
      <c r="M44">
        <v>883.1</v>
      </c>
      <c r="N44">
        <v>896.4</v>
      </c>
      <c r="O44">
        <v>3.4</v>
      </c>
      <c r="P44" s="2" t="str">
        <f t="shared" si="0"/>
        <v>2018Tennessee</v>
      </c>
    </row>
    <row r="45" spans="2:16">
      <c r="B45">
        <v>2018</v>
      </c>
      <c r="C45">
        <v>2018</v>
      </c>
      <c r="D45" t="s">
        <v>43</v>
      </c>
      <c r="E45">
        <v>48</v>
      </c>
      <c r="F45">
        <v>202211</v>
      </c>
      <c r="G45">
        <v>28701845</v>
      </c>
      <c r="H45">
        <v>704.5</v>
      </c>
      <c r="I45">
        <v>701.5</v>
      </c>
      <c r="J45">
        <v>707.6</v>
      </c>
      <c r="K45">
        <v>1.6</v>
      </c>
      <c r="L45">
        <v>731.8</v>
      </c>
      <c r="M45">
        <v>728.5</v>
      </c>
      <c r="N45">
        <v>735</v>
      </c>
      <c r="O45">
        <v>1.6</v>
      </c>
      <c r="P45" s="2" t="str">
        <f t="shared" si="0"/>
        <v>2018Texas</v>
      </c>
    </row>
    <row r="46" spans="2:16">
      <c r="B46">
        <v>2018</v>
      </c>
      <c r="C46">
        <v>2018</v>
      </c>
      <c r="D46" t="s">
        <v>44</v>
      </c>
      <c r="E46">
        <v>49</v>
      </c>
      <c r="F46">
        <v>18354</v>
      </c>
      <c r="G46">
        <v>3161105</v>
      </c>
      <c r="H46">
        <v>580.6</v>
      </c>
      <c r="I46">
        <v>572.20000000000005</v>
      </c>
      <c r="J46">
        <v>589</v>
      </c>
      <c r="K46">
        <v>4.3</v>
      </c>
      <c r="L46">
        <v>691.8</v>
      </c>
      <c r="M46">
        <v>681.6</v>
      </c>
      <c r="N46">
        <v>701.9</v>
      </c>
      <c r="O46">
        <v>5.2</v>
      </c>
      <c r="P46" s="2" t="str">
        <f t="shared" si="0"/>
        <v>2018Utah</v>
      </c>
    </row>
    <row r="47" spans="2:16">
      <c r="B47">
        <v>2018</v>
      </c>
      <c r="C47">
        <v>2018</v>
      </c>
      <c r="D47" t="s">
        <v>45</v>
      </c>
      <c r="E47">
        <v>50</v>
      </c>
      <c r="F47">
        <v>6027</v>
      </c>
      <c r="G47">
        <v>626299</v>
      </c>
      <c r="H47">
        <v>962.3</v>
      </c>
      <c r="I47">
        <v>938</v>
      </c>
      <c r="J47">
        <v>986.6</v>
      </c>
      <c r="K47">
        <v>12.4</v>
      </c>
      <c r="L47">
        <v>706.5</v>
      </c>
      <c r="M47">
        <v>688</v>
      </c>
      <c r="N47">
        <v>724.9</v>
      </c>
      <c r="O47">
        <v>9.4</v>
      </c>
      <c r="P47" s="2" t="str">
        <f t="shared" si="0"/>
        <v>2018Vermont</v>
      </c>
    </row>
    <row r="48" spans="2:16">
      <c r="B48">
        <v>2018</v>
      </c>
      <c r="C48">
        <v>2018</v>
      </c>
      <c r="D48" t="s">
        <v>46</v>
      </c>
      <c r="E48">
        <v>51</v>
      </c>
      <c r="F48">
        <v>69359</v>
      </c>
      <c r="G48">
        <v>8517685</v>
      </c>
      <c r="H48">
        <v>814.3</v>
      </c>
      <c r="I48">
        <v>808.2</v>
      </c>
      <c r="J48">
        <v>820.4</v>
      </c>
      <c r="K48">
        <v>3.1</v>
      </c>
      <c r="L48">
        <v>709.5</v>
      </c>
      <c r="M48">
        <v>704.2</v>
      </c>
      <c r="N48">
        <v>714.9</v>
      </c>
      <c r="O48">
        <v>2.7</v>
      </c>
      <c r="P48" s="2" t="str">
        <f t="shared" si="0"/>
        <v>2018Virginia</v>
      </c>
    </row>
    <row r="49" spans="1:16">
      <c r="B49">
        <v>2018</v>
      </c>
      <c r="C49">
        <v>2018</v>
      </c>
      <c r="D49" t="s">
        <v>47</v>
      </c>
      <c r="E49">
        <v>53</v>
      </c>
      <c r="F49">
        <v>56877</v>
      </c>
      <c r="G49">
        <v>7535591</v>
      </c>
      <c r="H49">
        <v>754.8</v>
      </c>
      <c r="I49">
        <v>748.6</v>
      </c>
      <c r="J49">
        <v>761</v>
      </c>
      <c r="K49">
        <v>3.2</v>
      </c>
      <c r="L49">
        <v>666.6</v>
      </c>
      <c r="M49">
        <v>661</v>
      </c>
      <c r="N49">
        <v>672.1</v>
      </c>
      <c r="O49">
        <v>2.8</v>
      </c>
      <c r="P49" s="2" t="str">
        <f t="shared" si="0"/>
        <v>2018Washington</v>
      </c>
    </row>
    <row r="50" spans="1:16">
      <c r="B50">
        <v>2018</v>
      </c>
      <c r="C50">
        <v>2018</v>
      </c>
      <c r="D50" t="s">
        <v>48</v>
      </c>
      <c r="E50">
        <v>54</v>
      </c>
      <c r="F50">
        <v>23478</v>
      </c>
      <c r="G50">
        <v>1805832</v>
      </c>
      <c r="H50">
        <v>1300.0999999999999</v>
      </c>
      <c r="I50">
        <v>1283.5</v>
      </c>
      <c r="J50">
        <v>1316.8</v>
      </c>
      <c r="K50">
        <v>8.5</v>
      </c>
      <c r="L50">
        <v>953.8</v>
      </c>
      <c r="M50">
        <v>941.2</v>
      </c>
      <c r="N50">
        <v>966.4</v>
      </c>
      <c r="O50">
        <v>6.4</v>
      </c>
      <c r="P50" s="2" t="str">
        <f t="shared" si="0"/>
        <v>2018West Virginia</v>
      </c>
    </row>
    <row r="51" spans="1:16">
      <c r="B51">
        <v>2018</v>
      </c>
      <c r="C51">
        <v>2018</v>
      </c>
      <c r="D51" t="s">
        <v>49</v>
      </c>
      <c r="E51">
        <v>55</v>
      </c>
      <c r="F51">
        <v>53684</v>
      </c>
      <c r="G51">
        <v>5813568</v>
      </c>
      <c r="H51">
        <v>923.4</v>
      </c>
      <c r="I51">
        <v>915.6</v>
      </c>
      <c r="J51">
        <v>931.2</v>
      </c>
      <c r="K51">
        <v>4</v>
      </c>
      <c r="L51">
        <v>723.3</v>
      </c>
      <c r="M51">
        <v>717.1</v>
      </c>
      <c r="N51">
        <v>729.6</v>
      </c>
      <c r="O51">
        <v>3.2</v>
      </c>
      <c r="P51" s="2" t="str">
        <f t="shared" si="0"/>
        <v>2018Wisconsin</v>
      </c>
    </row>
    <row r="52" spans="1:16">
      <c r="B52">
        <v>2018</v>
      </c>
      <c r="C52">
        <v>2018</v>
      </c>
      <c r="D52" t="s">
        <v>50</v>
      </c>
      <c r="E52">
        <v>56</v>
      </c>
      <c r="F52">
        <v>5070</v>
      </c>
      <c r="G52">
        <v>577737</v>
      </c>
      <c r="H52">
        <v>877.6</v>
      </c>
      <c r="I52">
        <v>853.4</v>
      </c>
      <c r="J52">
        <v>901.7</v>
      </c>
      <c r="K52">
        <v>12.3</v>
      </c>
      <c r="L52">
        <v>749.6</v>
      </c>
      <c r="M52">
        <v>728.5</v>
      </c>
      <c r="N52">
        <v>770.7</v>
      </c>
      <c r="O52">
        <v>10.8</v>
      </c>
      <c r="P52" s="2" t="str">
        <f t="shared" si="0"/>
        <v>2018Wyoming</v>
      </c>
    </row>
    <row r="53" spans="1:16">
      <c r="A53" t="s">
        <v>66</v>
      </c>
      <c r="B53">
        <v>2018</v>
      </c>
      <c r="C53">
        <v>2018</v>
      </c>
      <c r="F53">
        <v>2839205</v>
      </c>
      <c r="G53">
        <v>327167434</v>
      </c>
      <c r="H53">
        <v>867.8</v>
      </c>
      <c r="I53">
        <v>866.8</v>
      </c>
      <c r="J53">
        <v>868.8</v>
      </c>
      <c r="K53">
        <v>0.5</v>
      </c>
      <c r="L53">
        <v>723.6</v>
      </c>
      <c r="M53">
        <v>722.8</v>
      </c>
      <c r="N53">
        <v>724.5</v>
      </c>
      <c r="O53">
        <v>0.4</v>
      </c>
      <c r="P53" s="2" t="str">
        <f t="shared" si="0"/>
        <v>2018</v>
      </c>
    </row>
    <row r="54" spans="1:16">
      <c r="B54">
        <v>2019</v>
      </c>
      <c r="C54">
        <v>2019</v>
      </c>
      <c r="D54" t="s">
        <v>0</v>
      </c>
      <c r="E54">
        <v>1</v>
      </c>
      <c r="F54">
        <v>54108</v>
      </c>
      <c r="G54">
        <v>4903185</v>
      </c>
      <c r="H54">
        <v>1103.5</v>
      </c>
      <c r="I54">
        <v>1094.2</v>
      </c>
      <c r="J54">
        <v>1112.8</v>
      </c>
      <c r="K54">
        <v>4.7</v>
      </c>
      <c r="L54">
        <v>897.8</v>
      </c>
      <c r="M54">
        <v>890.1</v>
      </c>
      <c r="N54">
        <v>905.5</v>
      </c>
      <c r="O54">
        <v>3.9</v>
      </c>
      <c r="P54" s="2" t="str">
        <f t="shared" si="0"/>
        <v>2019Alabama</v>
      </c>
    </row>
    <row r="55" spans="1:16">
      <c r="B55">
        <v>2019</v>
      </c>
      <c r="C55">
        <v>2019</v>
      </c>
      <c r="D55" t="s">
        <v>1</v>
      </c>
      <c r="E55">
        <v>2</v>
      </c>
      <c r="F55">
        <v>4613</v>
      </c>
      <c r="G55">
        <v>731545</v>
      </c>
      <c r="H55">
        <v>630.6</v>
      </c>
      <c r="I55">
        <v>612.4</v>
      </c>
      <c r="J55">
        <v>648.79999999999995</v>
      </c>
      <c r="K55">
        <v>9.3000000000000007</v>
      </c>
      <c r="L55">
        <v>700.9</v>
      </c>
      <c r="M55">
        <v>679.7</v>
      </c>
      <c r="N55">
        <v>722.1</v>
      </c>
      <c r="O55">
        <v>10.8</v>
      </c>
      <c r="P55" s="2" t="str">
        <f t="shared" si="0"/>
        <v>2019Alaska</v>
      </c>
    </row>
    <row r="56" spans="1:16">
      <c r="B56">
        <v>2019</v>
      </c>
      <c r="C56">
        <v>2019</v>
      </c>
      <c r="D56" t="s">
        <v>2</v>
      </c>
      <c r="E56">
        <v>4</v>
      </c>
      <c r="F56">
        <v>60236</v>
      </c>
      <c r="G56">
        <v>7278717</v>
      </c>
      <c r="H56">
        <v>827.6</v>
      </c>
      <c r="I56">
        <v>821</v>
      </c>
      <c r="J56">
        <v>834.2</v>
      </c>
      <c r="K56">
        <v>3.4</v>
      </c>
      <c r="L56">
        <v>660.5</v>
      </c>
      <c r="M56">
        <v>655.1</v>
      </c>
      <c r="N56">
        <v>665.9</v>
      </c>
      <c r="O56">
        <v>2.7</v>
      </c>
      <c r="P56" s="2" t="str">
        <f t="shared" si="0"/>
        <v>2019Arizona</v>
      </c>
    </row>
    <row r="57" spans="1:16">
      <c r="B57">
        <v>2019</v>
      </c>
      <c r="C57">
        <v>2019</v>
      </c>
      <c r="D57" t="s">
        <v>3</v>
      </c>
      <c r="E57">
        <v>5</v>
      </c>
      <c r="F57">
        <v>32888</v>
      </c>
      <c r="G57">
        <v>3017804</v>
      </c>
      <c r="H57">
        <v>1089.8</v>
      </c>
      <c r="I57">
        <v>1078</v>
      </c>
      <c r="J57">
        <v>1101.5999999999999</v>
      </c>
      <c r="K57">
        <v>6</v>
      </c>
      <c r="L57">
        <v>876.1</v>
      </c>
      <c r="M57">
        <v>866.5</v>
      </c>
      <c r="N57">
        <v>885.8</v>
      </c>
      <c r="O57">
        <v>4.9000000000000004</v>
      </c>
      <c r="P57" s="2" t="str">
        <f t="shared" si="0"/>
        <v>2019Arkansas</v>
      </c>
    </row>
    <row r="58" spans="1:16">
      <c r="B58">
        <v>2019</v>
      </c>
      <c r="C58">
        <v>2019</v>
      </c>
      <c r="D58" t="s">
        <v>4</v>
      </c>
      <c r="E58">
        <v>6</v>
      </c>
      <c r="F58">
        <v>269831</v>
      </c>
      <c r="G58">
        <v>39512223</v>
      </c>
      <c r="H58">
        <v>682.9</v>
      </c>
      <c r="I58">
        <v>680.3</v>
      </c>
      <c r="J58">
        <v>685.5</v>
      </c>
      <c r="K58">
        <v>1.3</v>
      </c>
      <c r="L58">
        <v>601.79999999999995</v>
      </c>
      <c r="M58">
        <v>599.5</v>
      </c>
      <c r="N58">
        <v>604.1</v>
      </c>
      <c r="O58">
        <v>1.2</v>
      </c>
      <c r="P58" s="2" t="str">
        <f t="shared" si="0"/>
        <v>2019California</v>
      </c>
    </row>
    <row r="59" spans="1:16">
      <c r="B59">
        <v>2019</v>
      </c>
      <c r="C59">
        <v>2019</v>
      </c>
      <c r="D59" t="s">
        <v>5</v>
      </c>
      <c r="E59">
        <v>8</v>
      </c>
      <c r="F59">
        <v>39390</v>
      </c>
      <c r="G59">
        <v>5758736</v>
      </c>
      <c r="H59">
        <v>684</v>
      </c>
      <c r="I59">
        <v>677.2</v>
      </c>
      <c r="J59">
        <v>690.8</v>
      </c>
      <c r="K59">
        <v>3.4</v>
      </c>
      <c r="L59">
        <v>647.79999999999995</v>
      </c>
      <c r="M59">
        <v>641.29999999999995</v>
      </c>
      <c r="N59">
        <v>654.29999999999995</v>
      </c>
      <c r="O59">
        <v>3.3</v>
      </c>
      <c r="P59" s="2" t="str">
        <f t="shared" si="0"/>
        <v>2019Colorado</v>
      </c>
    </row>
    <row r="60" spans="1:16">
      <c r="B60">
        <v>2019</v>
      </c>
      <c r="C60">
        <v>2019</v>
      </c>
      <c r="D60" t="s">
        <v>6</v>
      </c>
      <c r="E60">
        <v>9</v>
      </c>
      <c r="F60">
        <v>31745</v>
      </c>
      <c r="G60">
        <v>3565287</v>
      </c>
      <c r="H60">
        <v>890.4</v>
      </c>
      <c r="I60">
        <v>880.6</v>
      </c>
      <c r="J60">
        <v>900.2</v>
      </c>
      <c r="K60">
        <v>5</v>
      </c>
      <c r="L60">
        <v>648.70000000000005</v>
      </c>
      <c r="M60">
        <v>641.4</v>
      </c>
      <c r="N60">
        <v>656</v>
      </c>
      <c r="O60">
        <v>3.7</v>
      </c>
      <c r="P60" s="2" t="str">
        <f t="shared" si="0"/>
        <v>2019Connecticut</v>
      </c>
    </row>
    <row r="61" spans="1:16">
      <c r="B61">
        <v>2019</v>
      </c>
      <c r="C61">
        <v>2019</v>
      </c>
      <c r="D61" t="s">
        <v>7</v>
      </c>
      <c r="E61">
        <v>10</v>
      </c>
      <c r="F61">
        <v>9302</v>
      </c>
      <c r="G61">
        <v>973764</v>
      </c>
      <c r="H61">
        <v>955.3</v>
      </c>
      <c r="I61">
        <v>935.8</v>
      </c>
      <c r="J61">
        <v>974.7</v>
      </c>
      <c r="K61">
        <v>9.9</v>
      </c>
      <c r="L61">
        <v>728.6</v>
      </c>
      <c r="M61">
        <v>713.3</v>
      </c>
      <c r="N61">
        <v>743.8</v>
      </c>
      <c r="O61">
        <v>7.8</v>
      </c>
      <c r="P61" s="2" t="str">
        <f t="shared" si="0"/>
        <v>2019Delaware</v>
      </c>
    </row>
    <row r="62" spans="1:16">
      <c r="B62">
        <v>2019</v>
      </c>
      <c r="C62">
        <v>2019</v>
      </c>
      <c r="D62" t="s">
        <v>8</v>
      </c>
      <c r="E62">
        <v>11</v>
      </c>
      <c r="F62">
        <v>4927</v>
      </c>
      <c r="G62">
        <v>705749</v>
      </c>
      <c r="H62">
        <v>698.1</v>
      </c>
      <c r="I62">
        <v>678.6</v>
      </c>
      <c r="J62">
        <v>717.6</v>
      </c>
      <c r="K62">
        <v>9.9</v>
      </c>
      <c r="L62">
        <v>703.2</v>
      </c>
      <c r="M62">
        <v>683.3</v>
      </c>
      <c r="N62">
        <v>723.2</v>
      </c>
      <c r="O62">
        <v>10.199999999999999</v>
      </c>
      <c r="P62" s="2" t="str">
        <f t="shared" si="0"/>
        <v>2019District of Columbia</v>
      </c>
    </row>
    <row r="63" spans="1:16">
      <c r="B63">
        <v>2019</v>
      </c>
      <c r="C63">
        <v>2019</v>
      </c>
      <c r="D63" t="s">
        <v>9</v>
      </c>
      <c r="E63">
        <v>12</v>
      </c>
      <c r="F63">
        <v>207002</v>
      </c>
      <c r="G63">
        <v>21477737</v>
      </c>
      <c r="H63">
        <v>963.8</v>
      </c>
      <c r="I63">
        <v>959.6</v>
      </c>
      <c r="J63">
        <v>967.9</v>
      </c>
      <c r="K63">
        <v>2.1</v>
      </c>
      <c r="L63">
        <v>649.4</v>
      </c>
      <c r="M63">
        <v>646.5</v>
      </c>
      <c r="N63">
        <v>652.29999999999995</v>
      </c>
      <c r="O63">
        <v>1.5</v>
      </c>
      <c r="P63" s="2" t="str">
        <f t="shared" si="0"/>
        <v>2019Florida</v>
      </c>
    </row>
    <row r="64" spans="1:16">
      <c r="B64">
        <v>2019</v>
      </c>
      <c r="C64">
        <v>2019</v>
      </c>
      <c r="D64" t="s">
        <v>10</v>
      </c>
      <c r="E64">
        <v>13</v>
      </c>
      <c r="F64">
        <v>85814</v>
      </c>
      <c r="G64">
        <v>10617423</v>
      </c>
      <c r="H64">
        <v>808.2</v>
      </c>
      <c r="I64">
        <v>802.8</v>
      </c>
      <c r="J64">
        <v>813.6</v>
      </c>
      <c r="K64">
        <v>2.8</v>
      </c>
      <c r="L64">
        <v>772.1</v>
      </c>
      <c r="M64">
        <v>766.8</v>
      </c>
      <c r="N64">
        <v>777.3</v>
      </c>
      <c r="O64">
        <v>2.7</v>
      </c>
      <c r="P64" s="2" t="str">
        <f t="shared" si="0"/>
        <v>2019Georgia</v>
      </c>
    </row>
    <row r="65" spans="2:16">
      <c r="B65">
        <v>2019</v>
      </c>
      <c r="C65">
        <v>2019</v>
      </c>
      <c r="D65" t="s">
        <v>11</v>
      </c>
      <c r="E65">
        <v>15</v>
      </c>
      <c r="F65">
        <v>11559</v>
      </c>
      <c r="G65">
        <v>1415872</v>
      </c>
      <c r="H65">
        <v>816.4</v>
      </c>
      <c r="I65">
        <v>801.5</v>
      </c>
      <c r="J65">
        <v>831.3</v>
      </c>
      <c r="K65">
        <v>7.6</v>
      </c>
      <c r="L65">
        <v>573.29999999999995</v>
      </c>
      <c r="M65">
        <v>562.4</v>
      </c>
      <c r="N65">
        <v>584.20000000000005</v>
      </c>
      <c r="O65">
        <v>5.6</v>
      </c>
      <c r="P65" s="2" t="str">
        <f t="shared" si="0"/>
        <v>2019Hawaii</v>
      </c>
    </row>
    <row r="66" spans="2:16">
      <c r="B66">
        <v>2019</v>
      </c>
      <c r="C66">
        <v>2019</v>
      </c>
      <c r="D66" t="s">
        <v>12</v>
      </c>
      <c r="E66">
        <v>16</v>
      </c>
      <c r="F66">
        <v>14430</v>
      </c>
      <c r="G66">
        <v>1787065</v>
      </c>
      <c r="H66">
        <v>807.5</v>
      </c>
      <c r="I66">
        <v>794.3</v>
      </c>
      <c r="J66">
        <v>820.6</v>
      </c>
      <c r="K66">
        <v>6.7</v>
      </c>
      <c r="L66">
        <v>714.4</v>
      </c>
      <c r="M66">
        <v>702.6</v>
      </c>
      <c r="N66">
        <v>726.2</v>
      </c>
      <c r="O66">
        <v>6</v>
      </c>
      <c r="P66" s="2" t="str">
        <f t="shared" si="0"/>
        <v>2019Idaho</v>
      </c>
    </row>
    <row r="67" spans="2:16">
      <c r="B67">
        <v>2019</v>
      </c>
      <c r="C67">
        <v>2019</v>
      </c>
      <c r="D67" t="s">
        <v>13</v>
      </c>
      <c r="E67">
        <v>17</v>
      </c>
      <c r="F67">
        <v>109096</v>
      </c>
      <c r="G67">
        <v>12671821</v>
      </c>
      <c r="H67">
        <v>860.9</v>
      </c>
      <c r="I67">
        <v>855.8</v>
      </c>
      <c r="J67">
        <v>866</v>
      </c>
      <c r="K67">
        <v>2.6</v>
      </c>
      <c r="L67">
        <v>704.4</v>
      </c>
      <c r="M67">
        <v>700.1</v>
      </c>
      <c r="N67">
        <v>708.6</v>
      </c>
      <c r="O67">
        <v>2.2000000000000002</v>
      </c>
      <c r="P67" s="2" t="str">
        <f t="shared" ref="P67:P130" si="1">C67&amp;D67</f>
        <v>2019Illinois</v>
      </c>
    </row>
    <row r="68" spans="2:16">
      <c r="B68">
        <v>2019</v>
      </c>
      <c r="C68">
        <v>2019</v>
      </c>
      <c r="D68" t="s">
        <v>14</v>
      </c>
      <c r="E68">
        <v>18</v>
      </c>
      <c r="F68">
        <v>66001</v>
      </c>
      <c r="G68">
        <v>6732219</v>
      </c>
      <c r="H68">
        <v>980.4</v>
      </c>
      <c r="I68">
        <v>972.9</v>
      </c>
      <c r="J68">
        <v>987.9</v>
      </c>
      <c r="K68">
        <v>3.8</v>
      </c>
      <c r="L68">
        <v>824.6</v>
      </c>
      <c r="M68">
        <v>818.2</v>
      </c>
      <c r="N68">
        <v>831</v>
      </c>
      <c r="O68">
        <v>3.3</v>
      </c>
      <c r="P68" s="2" t="str">
        <f t="shared" si="1"/>
        <v>2019Indiana</v>
      </c>
    </row>
    <row r="69" spans="2:16">
      <c r="B69">
        <v>2019</v>
      </c>
      <c r="C69">
        <v>2019</v>
      </c>
      <c r="D69" t="s">
        <v>15</v>
      </c>
      <c r="E69">
        <v>19</v>
      </c>
      <c r="F69">
        <v>30867</v>
      </c>
      <c r="G69">
        <v>3155070</v>
      </c>
      <c r="H69">
        <v>978.3</v>
      </c>
      <c r="I69">
        <v>967.4</v>
      </c>
      <c r="J69">
        <v>989.2</v>
      </c>
      <c r="K69">
        <v>5.6</v>
      </c>
      <c r="L69">
        <v>732.2</v>
      </c>
      <c r="M69">
        <v>723.8</v>
      </c>
      <c r="N69">
        <v>740.6</v>
      </c>
      <c r="O69">
        <v>4.3</v>
      </c>
      <c r="P69" s="2" t="str">
        <f t="shared" si="1"/>
        <v>2019Iowa</v>
      </c>
    </row>
    <row r="70" spans="2:16">
      <c r="B70">
        <v>2019</v>
      </c>
      <c r="C70">
        <v>2019</v>
      </c>
      <c r="D70" t="s">
        <v>16</v>
      </c>
      <c r="E70">
        <v>20</v>
      </c>
      <c r="F70">
        <v>27682</v>
      </c>
      <c r="G70">
        <v>2913314</v>
      </c>
      <c r="H70">
        <v>950.2</v>
      </c>
      <c r="I70">
        <v>939</v>
      </c>
      <c r="J70">
        <v>961.4</v>
      </c>
      <c r="K70">
        <v>5.7</v>
      </c>
      <c r="L70">
        <v>765.9</v>
      </c>
      <c r="M70">
        <v>756.6</v>
      </c>
      <c r="N70">
        <v>775.1</v>
      </c>
      <c r="O70">
        <v>4.7</v>
      </c>
      <c r="P70" s="2" t="str">
        <f t="shared" si="1"/>
        <v>2019Kansas</v>
      </c>
    </row>
    <row r="71" spans="2:16">
      <c r="B71">
        <v>2019</v>
      </c>
      <c r="C71">
        <v>2019</v>
      </c>
      <c r="D71" t="s">
        <v>17</v>
      </c>
      <c r="E71">
        <v>21</v>
      </c>
      <c r="F71">
        <v>48990</v>
      </c>
      <c r="G71">
        <v>4467673</v>
      </c>
      <c r="H71">
        <v>1096.5</v>
      </c>
      <c r="I71">
        <v>1086.8</v>
      </c>
      <c r="J71">
        <v>1106.3</v>
      </c>
      <c r="K71">
        <v>5</v>
      </c>
      <c r="L71">
        <v>911.2</v>
      </c>
      <c r="M71">
        <v>903</v>
      </c>
      <c r="N71">
        <v>919.4</v>
      </c>
      <c r="O71">
        <v>4.2</v>
      </c>
      <c r="P71" s="2" t="str">
        <f t="shared" si="1"/>
        <v>2019Kentucky</v>
      </c>
    </row>
    <row r="72" spans="2:16">
      <c r="B72">
        <v>2019</v>
      </c>
      <c r="C72">
        <v>2019</v>
      </c>
      <c r="D72" t="s">
        <v>18</v>
      </c>
      <c r="E72">
        <v>22</v>
      </c>
      <c r="F72">
        <v>45938</v>
      </c>
      <c r="G72">
        <v>4648794</v>
      </c>
      <c r="H72">
        <v>988.2</v>
      </c>
      <c r="I72">
        <v>979.1</v>
      </c>
      <c r="J72">
        <v>997.2</v>
      </c>
      <c r="K72">
        <v>4.5999999999999996</v>
      </c>
      <c r="L72">
        <v>857</v>
      </c>
      <c r="M72">
        <v>849.1</v>
      </c>
      <c r="N72">
        <v>865</v>
      </c>
      <c r="O72">
        <v>4.0999999999999996</v>
      </c>
      <c r="P72" s="2" t="str">
        <f t="shared" si="1"/>
        <v>2019Louisiana</v>
      </c>
    </row>
    <row r="73" spans="2:16">
      <c r="B73">
        <v>2019</v>
      </c>
      <c r="C73">
        <v>2019</v>
      </c>
      <c r="D73" t="s">
        <v>19</v>
      </c>
      <c r="E73">
        <v>23</v>
      </c>
      <c r="F73">
        <v>15065</v>
      </c>
      <c r="G73">
        <v>1344212</v>
      </c>
      <c r="H73">
        <v>1120.7</v>
      </c>
      <c r="I73">
        <v>1102.8</v>
      </c>
      <c r="J73">
        <v>1138.5999999999999</v>
      </c>
      <c r="K73">
        <v>9.1</v>
      </c>
      <c r="L73">
        <v>759.7</v>
      </c>
      <c r="M73">
        <v>747.1</v>
      </c>
      <c r="N73">
        <v>772.3</v>
      </c>
      <c r="O73">
        <v>6.4</v>
      </c>
      <c r="P73" s="2" t="str">
        <f t="shared" si="1"/>
        <v>2019Maine</v>
      </c>
    </row>
    <row r="74" spans="2:16">
      <c r="B74">
        <v>2019</v>
      </c>
      <c r="C74">
        <v>2019</v>
      </c>
      <c r="D74" t="s">
        <v>20</v>
      </c>
      <c r="E74">
        <v>24</v>
      </c>
      <c r="F74">
        <v>50800</v>
      </c>
      <c r="G74">
        <v>6045680</v>
      </c>
      <c r="H74">
        <v>840.3</v>
      </c>
      <c r="I74">
        <v>833</v>
      </c>
      <c r="J74">
        <v>847.6</v>
      </c>
      <c r="K74">
        <v>3.7</v>
      </c>
      <c r="L74">
        <v>704.7</v>
      </c>
      <c r="M74">
        <v>698.5</v>
      </c>
      <c r="N74">
        <v>711</v>
      </c>
      <c r="O74">
        <v>3.2</v>
      </c>
      <c r="P74" s="2" t="str">
        <f t="shared" si="1"/>
        <v>2019Maryland</v>
      </c>
    </row>
    <row r="75" spans="2:16">
      <c r="B75">
        <v>2019</v>
      </c>
      <c r="C75">
        <v>2019</v>
      </c>
      <c r="D75" t="s">
        <v>21</v>
      </c>
      <c r="E75">
        <v>25</v>
      </c>
      <c r="F75">
        <v>58630</v>
      </c>
      <c r="G75">
        <v>6892503</v>
      </c>
      <c r="H75">
        <v>850.6</v>
      </c>
      <c r="I75">
        <v>843.7</v>
      </c>
      <c r="J75">
        <v>857.5</v>
      </c>
      <c r="K75">
        <v>3.5</v>
      </c>
      <c r="L75">
        <v>656.1</v>
      </c>
      <c r="M75">
        <v>650.6</v>
      </c>
      <c r="N75">
        <v>661.5</v>
      </c>
      <c r="O75">
        <v>2.8</v>
      </c>
      <c r="P75" s="2" t="str">
        <f t="shared" si="1"/>
        <v>2019Massachusetts</v>
      </c>
    </row>
    <row r="76" spans="2:16">
      <c r="B76">
        <v>2019</v>
      </c>
      <c r="C76">
        <v>2019</v>
      </c>
      <c r="D76" t="s">
        <v>22</v>
      </c>
      <c r="E76">
        <v>26</v>
      </c>
      <c r="F76">
        <v>99084</v>
      </c>
      <c r="G76">
        <v>9986857</v>
      </c>
      <c r="H76">
        <v>992.1</v>
      </c>
      <c r="I76">
        <v>986</v>
      </c>
      <c r="J76">
        <v>998.3</v>
      </c>
      <c r="K76">
        <v>3.2</v>
      </c>
      <c r="L76">
        <v>772</v>
      </c>
      <c r="M76">
        <v>767</v>
      </c>
      <c r="N76">
        <v>776.9</v>
      </c>
      <c r="O76">
        <v>2.5</v>
      </c>
      <c r="P76" s="2" t="str">
        <f t="shared" si="1"/>
        <v>2019Michigan</v>
      </c>
    </row>
    <row r="77" spans="2:16">
      <c r="B77">
        <v>2019</v>
      </c>
      <c r="C77">
        <v>2019</v>
      </c>
      <c r="D77" t="s">
        <v>23</v>
      </c>
      <c r="E77">
        <v>27</v>
      </c>
      <c r="F77">
        <v>45514</v>
      </c>
      <c r="G77">
        <v>5639632</v>
      </c>
      <c r="H77">
        <v>807</v>
      </c>
      <c r="I77">
        <v>799.6</v>
      </c>
      <c r="J77">
        <v>814.5</v>
      </c>
      <c r="K77">
        <v>3.8</v>
      </c>
      <c r="L77">
        <v>649.20000000000005</v>
      </c>
      <c r="M77">
        <v>643.1</v>
      </c>
      <c r="N77">
        <v>655.20000000000005</v>
      </c>
      <c r="O77">
        <v>3.1</v>
      </c>
      <c r="P77" s="2" t="str">
        <f t="shared" si="1"/>
        <v>2019Minnesota</v>
      </c>
    </row>
    <row r="78" spans="2:16">
      <c r="B78">
        <v>2019</v>
      </c>
      <c r="C78">
        <v>2019</v>
      </c>
      <c r="D78" t="s">
        <v>24</v>
      </c>
      <c r="E78">
        <v>28</v>
      </c>
      <c r="F78">
        <v>32964</v>
      </c>
      <c r="G78">
        <v>2976149</v>
      </c>
      <c r="H78">
        <v>1107.5999999999999</v>
      </c>
      <c r="I78">
        <v>1095.5999999999999</v>
      </c>
      <c r="J78">
        <v>1119.5999999999999</v>
      </c>
      <c r="K78">
        <v>6.1</v>
      </c>
      <c r="L78">
        <v>945.1</v>
      </c>
      <c r="M78">
        <v>934.8</v>
      </c>
      <c r="N78">
        <v>955.5</v>
      </c>
      <c r="O78">
        <v>5.3</v>
      </c>
      <c r="P78" s="2" t="str">
        <f t="shared" si="1"/>
        <v>2019Mississippi</v>
      </c>
    </row>
    <row r="79" spans="2:16">
      <c r="B79">
        <v>2019</v>
      </c>
      <c r="C79">
        <v>2019</v>
      </c>
      <c r="D79" t="s">
        <v>25</v>
      </c>
      <c r="E79">
        <v>29</v>
      </c>
      <c r="F79">
        <v>62401</v>
      </c>
      <c r="G79">
        <v>6137428</v>
      </c>
      <c r="H79">
        <v>1016.7</v>
      </c>
      <c r="I79">
        <v>1008.8</v>
      </c>
      <c r="J79">
        <v>1024.7</v>
      </c>
      <c r="K79">
        <v>4.0999999999999996</v>
      </c>
      <c r="L79">
        <v>801.1</v>
      </c>
      <c r="M79">
        <v>794.7</v>
      </c>
      <c r="N79">
        <v>807.6</v>
      </c>
      <c r="O79">
        <v>3.3</v>
      </c>
      <c r="P79" s="2" t="str">
        <f t="shared" si="1"/>
        <v>2019Missouri</v>
      </c>
    </row>
    <row r="80" spans="2:16">
      <c r="B80">
        <v>2019</v>
      </c>
      <c r="C80">
        <v>2019</v>
      </c>
      <c r="D80" t="s">
        <v>26</v>
      </c>
      <c r="E80">
        <v>30</v>
      </c>
      <c r="F80">
        <v>10402</v>
      </c>
      <c r="G80">
        <v>1068778</v>
      </c>
      <c r="H80">
        <v>973.3</v>
      </c>
      <c r="I80">
        <v>954.6</v>
      </c>
      <c r="J80">
        <v>992</v>
      </c>
      <c r="K80">
        <v>9.5</v>
      </c>
      <c r="L80">
        <v>739.2</v>
      </c>
      <c r="M80">
        <v>724.5</v>
      </c>
      <c r="N80">
        <v>753.8</v>
      </c>
      <c r="O80">
        <v>7.5</v>
      </c>
      <c r="P80" s="2" t="str">
        <f t="shared" si="1"/>
        <v>2019Montana</v>
      </c>
    </row>
    <row r="81" spans="2:16">
      <c r="B81">
        <v>2019</v>
      </c>
      <c r="C81">
        <v>2019</v>
      </c>
      <c r="D81" t="s">
        <v>27</v>
      </c>
      <c r="E81">
        <v>31</v>
      </c>
      <c r="F81">
        <v>16970</v>
      </c>
      <c r="G81">
        <v>1934408</v>
      </c>
      <c r="H81">
        <v>877.3</v>
      </c>
      <c r="I81">
        <v>864.1</v>
      </c>
      <c r="J81">
        <v>890.5</v>
      </c>
      <c r="K81">
        <v>6.7</v>
      </c>
      <c r="L81">
        <v>714.2</v>
      </c>
      <c r="M81">
        <v>703.2</v>
      </c>
      <c r="N81">
        <v>725.1</v>
      </c>
      <c r="O81">
        <v>5.6</v>
      </c>
      <c r="P81" s="2" t="str">
        <f t="shared" si="1"/>
        <v>2019Nebraska</v>
      </c>
    </row>
    <row r="82" spans="2:16">
      <c r="B82">
        <v>2019</v>
      </c>
      <c r="C82">
        <v>2019</v>
      </c>
      <c r="D82" t="s">
        <v>28</v>
      </c>
      <c r="E82">
        <v>32</v>
      </c>
      <c r="F82">
        <v>25586</v>
      </c>
      <c r="G82">
        <v>3080156</v>
      </c>
      <c r="H82">
        <v>830.7</v>
      </c>
      <c r="I82">
        <v>820.5</v>
      </c>
      <c r="J82">
        <v>840.9</v>
      </c>
      <c r="K82">
        <v>5.2</v>
      </c>
      <c r="L82">
        <v>740.5</v>
      </c>
      <c r="M82">
        <v>731.3</v>
      </c>
      <c r="N82">
        <v>749.8</v>
      </c>
      <c r="O82">
        <v>4.7</v>
      </c>
      <c r="P82" s="2" t="str">
        <f t="shared" si="1"/>
        <v>2019Nevada</v>
      </c>
    </row>
    <row r="83" spans="2:16">
      <c r="B83">
        <v>2019</v>
      </c>
      <c r="C83">
        <v>2019</v>
      </c>
      <c r="D83" t="s">
        <v>29</v>
      </c>
      <c r="E83">
        <v>33</v>
      </c>
      <c r="F83">
        <v>12744</v>
      </c>
      <c r="G83">
        <v>1359711</v>
      </c>
      <c r="H83">
        <v>937.3</v>
      </c>
      <c r="I83">
        <v>921</v>
      </c>
      <c r="J83">
        <v>953.5</v>
      </c>
      <c r="K83">
        <v>8.3000000000000007</v>
      </c>
      <c r="L83">
        <v>700</v>
      </c>
      <c r="M83">
        <v>687.5</v>
      </c>
      <c r="N83">
        <v>712.6</v>
      </c>
      <c r="O83">
        <v>6.4</v>
      </c>
      <c r="P83" s="2" t="str">
        <f t="shared" si="1"/>
        <v>2019New Hampshire</v>
      </c>
    </row>
    <row r="84" spans="2:16">
      <c r="B84">
        <v>2019</v>
      </c>
      <c r="C84">
        <v>2019</v>
      </c>
      <c r="D84" t="s">
        <v>30</v>
      </c>
      <c r="E84">
        <v>34</v>
      </c>
      <c r="F84">
        <v>75010</v>
      </c>
      <c r="G84">
        <v>8882190</v>
      </c>
      <c r="H84">
        <v>844.5</v>
      </c>
      <c r="I84">
        <v>838.5</v>
      </c>
      <c r="J84">
        <v>850.5</v>
      </c>
      <c r="K84">
        <v>3.1</v>
      </c>
      <c r="L84">
        <v>657.3</v>
      </c>
      <c r="M84">
        <v>652.5</v>
      </c>
      <c r="N84">
        <v>662.1</v>
      </c>
      <c r="O84">
        <v>2.4</v>
      </c>
      <c r="P84" s="2" t="str">
        <f t="shared" si="1"/>
        <v>2019New Jersey</v>
      </c>
    </row>
    <row r="85" spans="2:16">
      <c r="B85">
        <v>2019</v>
      </c>
      <c r="C85">
        <v>2019</v>
      </c>
      <c r="D85" t="s">
        <v>31</v>
      </c>
      <c r="E85">
        <v>35</v>
      </c>
      <c r="F85">
        <v>19512</v>
      </c>
      <c r="G85">
        <v>2096829</v>
      </c>
      <c r="H85">
        <v>930.5</v>
      </c>
      <c r="I85">
        <v>917.5</v>
      </c>
      <c r="J85">
        <v>943.6</v>
      </c>
      <c r="K85">
        <v>6.7</v>
      </c>
      <c r="L85">
        <v>761.8</v>
      </c>
      <c r="M85">
        <v>750.8</v>
      </c>
      <c r="N85">
        <v>772.8</v>
      </c>
      <c r="O85">
        <v>5.6</v>
      </c>
      <c r="P85" s="2" t="str">
        <f t="shared" si="1"/>
        <v>2019New Mexico</v>
      </c>
    </row>
    <row r="86" spans="2:16">
      <c r="B86">
        <v>2019</v>
      </c>
      <c r="C86">
        <v>2019</v>
      </c>
      <c r="D86" t="s">
        <v>32</v>
      </c>
      <c r="E86">
        <v>36</v>
      </c>
      <c r="F86">
        <v>156375</v>
      </c>
      <c r="G86">
        <v>19453561</v>
      </c>
      <c r="H86">
        <v>803.8</v>
      </c>
      <c r="I86">
        <v>799.9</v>
      </c>
      <c r="J86">
        <v>807.8</v>
      </c>
      <c r="K86">
        <v>2</v>
      </c>
      <c r="L86">
        <v>616.20000000000005</v>
      </c>
      <c r="M86">
        <v>613.1</v>
      </c>
      <c r="N86">
        <v>619.29999999999995</v>
      </c>
      <c r="O86">
        <v>1.6</v>
      </c>
      <c r="P86" s="2" t="str">
        <f t="shared" si="1"/>
        <v>2019New York</v>
      </c>
    </row>
    <row r="87" spans="2:16">
      <c r="B87">
        <v>2019</v>
      </c>
      <c r="C87">
        <v>2019</v>
      </c>
      <c r="D87" t="s">
        <v>33</v>
      </c>
      <c r="E87">
        <v>37</v>
      </c>
      <c r="F87">
        <v>95881</v>
      </c>
      <c r="G87">
        <v>10488084</v>
      </c>
      <c r="H87">
        <v>914.2</v>
      </c>
      <c r="I87">
        <v>908.4</v>
      </c>
      <c r="J87">
        <v>920</v>
      </c>
      <c r="K87">
        <v>3</v>
      </c>
      <c r="L87">
        <v>767.3</v>
      </c>
      <c r="M87">
        <v>762.3</v>
      </c>
      <c r="N87">
        <v>772.2</v>
      </c>
      <c r="O87">
        <v>2.5</v>
      </c>
      <c r="P87" s="2" t="str">
        <f t="shared" si="1"/>
        <v>2019North Carolina</v>
      </c>
    </row>
    <row r="88" spans="2:16">
      <c r="B88">
        <v>2019</v>
      </c>
      <c r="C88">
        <v>2019</v>
      </c>
      <c r="D88" t="s">
        <v>34</v>
      </c>
      <c r="E88">
        <v>38</v>
      </c>
      <c r="F88">
        <v>6702</v>
      </c>
      <c r="G88">
        <v>762062</v>
      </c>
      <c r="H88">
        <v>879.5</v>
      </c>
      <c r="I88">
        <v>858.4</v>
      </c>
      <c r="J88">
        <v>900.5</v>
      </c>
      <c r="K88">
        <v>10.7</v>
      </c>
      <c r="L88">
        <v>709.5</v>
      </c>
      <c r="M88">
        <v>692</v>
      </c>
      <c r="N88">
        <v>727.1</v>
      </c>
      <c r="O88">
        <v>8.9</v>
      </c>
      <c r="P88" s="2" t="str">
        <f t="shared" si="1"/>
        <v>2019North Dakota</v>
      </c>
    </row>
    <row r="89" spans="2:16">
      <c r="B89">
        <v>2019</v>
      </c>
      <c r="C89">
        <v>2019</v>
      </c>
      <c r="D89" t="s">
        <v>35</v>
      </c>
      <c r="E89">
        <v>39</v>
      </c>
      <c r="F89">
        <v>123717</v>
      </c>
      <c r="G89">
        <v>11689100</v>
      </c>
      <c r="H89">
        <v>1058.4000000000001</v>
      </c>
      <c r="I89">
        <v>1052.5</v>
      </c>
      <c r="J89">
        <v>1064.3</v>
      </c>
      <c r="K89">
        <v>3</v>
      </c>
      <c r="L89">
        <v>827.1</v>
      </c>
      <c r="M89">
        <v>822.4</v>
      </c>
      <c r="N89">
        <v>831.8</v>
      </c>
      <c r="O89">
        <v>2.4</v>
      </c>
      <c r="P89" s="2" t="str">
        <f t="shared" si="1"/>
        <v>2019Ohio</v>
      </c>
    </row>
    <row r="90" spans="2:16">
      <c r="B90">
        <v>2019</v>
      </c>
      <c r="C90">
        <v>2019</v>
      </c>
      <c r="D90" t="s">
        <v>36</v>
      </c>
      <c r="E90">
        <v>40</v>
      </c>
      <c r="F90">
        <v>40930</v>
      </c>
      <c r="G90">
        <v>3956971</v>
      </c>
      <c r="H90">
        <v>1034.4000000000001</v>
      </c>
      <c r="I90">
        <v>1024.4000000000001</v>
      </c>
      <c r="J90">
        <v>1044.4000000000001</v>
      </c>
      <c r="K90">
        <v>5.0999999999999996</v>
      </c>
      <c r="L90">
        <v>880.4</v>
      </c>
      <c r="M90">
        <v>871.7</v>
      </c>
      <c r="N90">
        <v>889</v>
      </c>
      <c r="O90">
        <v>4.4000000000000004</v>
      </c>
      <c r="P90" s="2" t="str">
        <f t="shared" si="1"/>
        <v>2019Oklahoma</v>
      </c>
    </row>
    <row r="91" spans="2:16">
      <c r="B91">
        <v>2019</v>
      </c>
      <c r="C91">
        <v>2019</v>
      </c>
      <c r="D91" t="s">
        <v>37</v>
      </c>
      <c r="E91">
        <v>41</v>
      </c>
      <c r="F91">
        <v>37370</v>
      </c>
      <c r="G91">
        <v>4217737</v>
      </c>
      <c r="H91">
        <v>886</v>
      </c>
      <c r="I91">
        <v>877</v>
      </c>
      <c r="J91">
        <v>895</v>
      </c>
      <c r="K91">
        <v>4.5999999999999996</v>
      </c>
      <c r="L91">
        <v>697.6</v>
      </c>
      <c r="M91">
        <v>690.4</v>
      </c>
      <c r="N91">
        <v>704.8</v>
      </c>
      <c r="O91">
        <v>3.7</v>
      </c>
      <c r="P91" s="2" t="str">
        <f t="shared" si="1"/>
        <v>2019Oregon</v>
      </c>
    </row>
    <row r="92" spans="2:16">
      <c r="B92">
        <v>2019</v>
      </c>
      <c r="C92">
        <v>2019</v>
      </c>
      <c r="D92" t="s">
        <v>38</v>
      </c>
      <c r="E92">
        <v>42</v>
      </c>
      <c r="F92">
        <v>133983</v>
      </c>
      <c r="G92">
        <v>12801989</v>
      </c>
      <c r="H92">
        <v>1046.5999999999999</v>
      </c>
      <c r="I92">
        <v>1041</v>
      </c>
      <c r="J92">
        <v>1052.2</v>
      </c>
      <c r="K92">
        <v>2.9</v>
      </c>
      <c r="L92">
        <v>750.7</v>
      </c>
      <c r="M92">
        <v>746.6</v>
      </c>
      <c r="N92">
        <v>754.9</v>
      </c>
      <c r="O92">
        <v>2.1</v>
      </c>
      <c r="P92" s="2" t="str">
        <f t="shared" si="1"/>
        <v>2019Pennsylvania</v>
      </c>
    </row>
    <row r="93" spans="2:16">
      <c r="B93">
        <v>2019</v>
      </c>
      <c r="C93">
        <v>2019</v>
      </c>
      <c r="D93" t="s">
        <v>39</v>
      </c>
      <c r="E93">
        <v>44</v>
      </c>
      <c r="F93">
        <v>10256</v>
      </c>
      <c r="G93">
        <v>1059361</v>
      </c>
      <c r="H93">
        <v>968.1</v>
      </c>
      <c r="I93">
        <v>949.4</v>
      </c>
      <c r="J93">
        <v>986.9</v>
      </c>
      <c r="K93">
        <v>9.6</v>
      </c>
      <c r="L93">
        <v>709.9</v>
      </c>
      <c r="M93">
        <v>695.7</v>
      </c>
      <c r="N93">
        <v>724.1</v>
      </c>
      <c r="O93">
        <v>7.2</v>
      </c>
      <c r="P93" s="2" t="str">
        <f t="shared" si="1"/>
        <v>2019Rhode Island</v>
      </c>
    </row>
    <row r="94" spans="2:16">
      <c r="B94">
        <v>2019</v>
      </c>
      <c r="C94">
        <v>2019</v>
      </c>
      <c r="D94" t="s">
        <v>40</v>
      </c>
      <c r="E94">
        <v>45</v>
      </c>
      <c r="F94">
        <v>50962</v>
      </c>
      <c r="G94">
        <v>5148714</v>
      </c>
      <c r="H94">
        <v>989.8</v>
      </c>
      <c r="I94">
        <v>981.2</v>
      </c>
      <c r="J94">
        <v>998.4</v>
      </c>
      <c r="K94">
        <v>4.4000000000000004</v>
      </c>
      <c r="L94">
        <v>804</v>
      </c>
      <c r="M94">
        <v>796.9</v>
      </c>
      <c r="N94">
        <v>811.2</v>
      </c>
      <c r="O94">
        <v>3.6</v>
      </c>
      <c r="P94" s="2" t="str">
        <f t="shared" si="1"/>
        <v>2019South Carolina</v>
      </c>
    </row>
    <row r="95" spans="2:16">
      <c r="B95">
        <v>2019</v>
      </c>
      <c r="C95">
        <v>2019</v>
      </c>
      <c r="D95" t="s">
        <v>41</v>
      </c>
      <c r="E95">
        <v>46</v>
      </c>
      <c r="F95">
        <v>8270</v>
      </c>
      <c r="G95">
        <v>884659</v>
      </c>
      <c r="H95">
        <v>934.8</v>
      </c>
      <c r="I95">
        <v>914.7</v>
      </c>
      <c r="J95">
        <v>955</v>
      </c>
      <c r="K95">
        <v>10.3</v>
      </c>
      <c r="L95">
        <v>739.5</v>
      </c>
      <c r="M95">
        <v>723.1</v>
      </c>
      <c r="N95">
        <v>756</v>
      </c>
      <c r="O95">
        <v>8.4</v>
      </c>
      <c r="P95" s="2" t="str">
        <f t="shared" si="1"/>
        <v>2019South Dakota</v>
      </c>
    </row>
    <row r="96" spans="2:16">
      <c r="B96">
        <v>2019</v>
      </c>
      <c r="C96">
        <v>2019</v>
      </c>
      <c r="D96" t="s">
        <v>42</v>
      </c>
      <c r="E96">
        <v>47</v>
      </c>
      <c r="F96">
        <v>71935</v>
      </c>
      <c r="G96">
        <v>6829174</v>
      </c>
      <c r="H96">
        <v>1053.3</v>
      </c>
      <c r="I96">
        <v>1045.7</v>
      </c>
      <c r="J96">
        <v>1061</v>
      </c>
      <c r="K96">
        <v>3.9</v>
      </c>
      <c r="L96">
        <v>882.7</v>
      </c>
      <c r="M96">
        <v>876.2</v>
      </c>
      <c r="N96">
        <v>889.3</v>
      </c>
      <c r="O96">
        <v>3.3</v>
      </c>
      <c r="P96" s="2" t="str">
        <f t="shared" si="1"/>
        <v>2019Tennessee</v>
      </c>
    </row>
    <row r="97" spans="1:16">
      <c r="B97">
        <v>2019</v>
      </c>
      <c r="C97">
        <v>2019</v>
      </c>
      <c r="D97" t="s">
        <v>43</v>
      </c>
      <c r="E97">
        <v>48</v>
      </c>
      <c r="F97">
        <v>203362</v>
      </c>
      <c r="G97">
        <v>28995881</v>
      </c>
      <c r="H97">
        <v>701.3</v>
      </c>
      <c r="I97">
        <v>698.3</v>
      </c>
      <c r="J97">
        <v>704.4</v>
      </c>
      <c r="K97">
        <v>1.6</v>
      </c>
      <c r="L97">
        <v>717.8</v>
      </c>
      <c r="M97">
        <v>714.7</v>
      </c>
      <c r="N97">
        <v>721</v>
      </c>
      <c r="O97">
        <v>1.6</v>
      </c>
      <c r="P97" s="2" t="str">
        <f t="shared" si="1"/>
        <v>2019Texas</v>
      </c>
    </row>
    <row r="98" spans="1:16">
      <c r="B98">
        <v>2019</v>
      </c>
      <c r="C98">
        <v>2019</v>
      </c>
      <c r="D98" t="s">
        <v>44</v>
      </c>
      <c r="E98">
        <v>49</v>
      </c>
      <c r="F98">
        <v>18736</v>
      </c>
      <c r="G98">
        <v>3205958</v>
      </c>
      <c r="H98">
        <v>584.4</v>
      </c>
      <c r="I98">
        <v>576</v>
      </c>
      <c r="J98">
        <v>592.79999999999995</v>
      </c>
      <c r="K98">
        <v>4.3</v>
      </c>
      <c r="L98">
        <v>686.6</v>
      </c>
      <c r="M98">
        <v>676.7</v>
      </c>
      <c r="N98">
        <v>696.6</v>
      </c>
      <c r="O98">
        <v>5.0999999999999996</v>
      </c>
      <c r="P98" s="2" t="str">
        <f t="shared" si="1"/>
        <v>2019Utah</v>
      </c>
    </row>
    <row r="99" spans="1:16">
      <c r="B99">
        <v>2019</v>
      </c>
      <c r="C99">
        <v>2019</v>
      </c>
      <c r="D99" t="s">
        <v>45</v>
      </c>
      <c r="E99">
        <v>50</v>
      </c>
      <c r="F99">
        <v>5956</v>
      </c>
      <c r="G99">
        <v>623989</v>
      </c>
      <c r="H99">
        <v>954.5</v>
      </c>
      <c r="I99">
        <v>930.3</v>
      </c>
      <c r="J99">
        <v>978.7</v>
      </c>
      <c r="K99">
        <v>12.4</v>
      </c>
      <c r="L99">
        <v>680.2</v>
      </c>
      <c r="M99">
        <v>662.3</v>
      </c>
      <c r="N99">
        <v>698</v>
      </c>
      <c r="O99">
        <v>9.1</v>
      </c>
      <c r="P99" s="2" t="str">
        <f t="shared" si="1"/>
        <v>2019Vermont</v>
      </c>
    </row>
    <row r="100" spans="1:16">
      <c r="B100">
        <v>2019</v>
      </c>
      <c r="C100">
        <v>2019</v>
      </c>
      <c r="D100" t="s">
        <v>46</v>
      </c>
      <c r="E100">
        <v>51</v>
      </c>
      <c r="F100">
        <v>70325</v>
      </c>
      <c r="G100">
        <v>8535519</v>
      </c>
      <c r="H100">
        <v>823.9</v>
      </c>
      <c r="I100">
        <v>817.8</v>
      </c>
      <c r="J100">
        <v>830</v>
      </c>
      <c r="K100">
        <v>3.1</v>
      </c>
      <c r="L100">
        <v>703.3</v>
      </c>
      <c r="M100">
        <v>698.1</v>
      </c>
      <c r="N100">
        <v>708.6</v>
      </c>
      <c r="O100">
        <v>2.7</v>
      </c>
      <c r="P100" s="2" t="str">
        <f t="shared" si="1"/>
        <v>2019Virginia</v>
      </c>
    </row>
    <row r="101" spans="1:16">
      <c r="B101">
        <v>2019</v>
      </c>
      <c r="C101">
        <v>2019</v>
      </c>
      <c r="D101" t="s">
        <v>47</v>
      </c>
      <c r="E101">
        <v>53</v>
      </c>
      <c r="F101">
        <v>58263</v>
      </c>
      <c r="G101">
        <v>7614893</v>
      </c>
      <c r="H101">
        <v>765.1</v>
      </c>
      <c r="I101">
        <v>758.9</v>
      </c>
      <c r="J101">
        <v>771.3</v>
      </c>
      <c r="K101">
        <v>3.2</v>
      </c>
      <c r="L101">
        <v>667.3</v>
      </c>
      <c r="M101">
        <v>661.8</v>
      </c>
      <c r="N101">
        <v>672.8</v>
      </c>
      <c r="O101">
        <v>2.8</v>
      </c>
      <c r="P101" s="2" t="str">
        <f t="shared" si="1"/>
        <v>2019Washington</v>
      </c>
    </row>
    <row r="102" spans="1:16">
      <c r="B102">
        <v>2019</v>
      </c>
      <c r="C102">
        <v>2019</v>
      </c>
      <c r="D102" t="s">
        <v>48</v>
      </c>
      <c r="E102">
        <v>54</v>
      </c>
      <c r="F102">
        <v>23404</v>
      </c>
      <c r="G102">
        <v>1792147</v>
      </c>
      <c r="H102">
        <v>1305.9000000000001</v>
      </c>
      <c r="I102">
        <v>1289.2</v>
      </c>
      <c r="J102">
        <v>1322.7</v>
      </c>
      <c r="K102">
        <v>8.5</v>
      </c>
      <c r="L102">
        <v>945.4</v>
      </c>
      <c r="M102">
        <v>932.8</v>
      </c>
      <c r="N102">
        <v>957.9</v>
      </c>
      <c r="O102">
        <v>6.4</v>
      </c>
      <c r="P102" s="2" t="str">
        <f t="shared" si="1"/>
        <v>2019West Virginia</v>
      </c>
    </row>
    <row r="103" spans="1:16">
      <c r="B103">
        <v>2019</v>
      </c>
      <c r="C103">
        <v>2019</v>
      </c>
      <c r="D103" t="s">
        <v>49</v>
      </c>
      <c r="E103">
        <v>55</v>
      </c>
      <c r="F103">
        <v>54189</v>
      </c>
      <c r="G103">
        <v>5822434</v>
      </c>
      <c r="H103">
        <v>930.7</v>
      </c>
      <c r="I103">
        <v>922.9</v>
      </c>
      <c r="J103">
        <v>938.5</v>
      </c>
      <c r="K103">
        <v>4</v>
      </c>
      <c r="L103">
        <v>721.6</v>
      </c>
      <c r="M103">
        <v>715.4</v>
      </c>
      <c r="N103">
        <v>727.9</v>
      </c>
      <c r="O103">
        <v>3.2</v>
      </c>
      <c r="P103" s="2" t="str">
        <f t="shared" si="1"/>
        <v>2019Wisconsin</v>
      </c>
    </row>
    <row r="104" spans="1:16">
      <c r="B104">
        <v>2019</v>
      </c>
      <c r="C104">
        <v>2019</v>
      </c>
      <c r="D104" t="s">
        <v>50</v>
      </c>
      <c r="E104">
        <v>56</v>
      </c>
      <c r="F104">
        <v>5121</v>
      </c>
      <c r="G104">
        <v>578759</v>
      </c>
      <c r="H104">
        <v>884.8</v>
      </c>
      <c r="I104">
        <v>860.6</v>
      </c>
      <c r="J104">
        <v>909.1</v>
      </c>
      <c r="K104">
        <v>12.4</v>
      </c>
      <c r="L104">
        <v>739.2</v>
      </c>
      <c r="M104">
        <v>718.5</v>
      </c>
      <c r="N104">
        <v>759.9</v>
      </c>
      <c r="O104">
        <v>10.6</v>
      </c>
      <c r="P104" s="2" t="str">
        <f t="shared" si="1"/>
        <v>2019Wyoming</v>
      </c>
    </row>
    <row r="105" spans="1:16">
      <c r="A105" t="s">
        <v>66</v>
      </c>
      <c r="B105">
        <v>2019</v>
      </c>
      <c r="C105">
        <v>2019</v>
      </c>
      <c r="F105">
        <v>2854838</v>
      </c>
      <c r="G105">
        <v>328239523</v>
      </c>
      <c r="H105">
        <v>869.7</v>
      </c>
      <c r="I105">
        <v>868.7</v>
      </c>
      <c r="J105">
        <v>870.8</v>
      </c>
      <c r="K105">
        <v>0.5</v>
      </c>
      <c r="L105">
        <v>715.2</v>
      </c>
      <c r="M105">
        <v>714.4</v>
      </c>
      <c r="N105">
        <v>716.1</v>
      </c>
      <c r="O105">
        <v>0.4</v>
      </c>
      <c r="P105" s="2" t="str">
        <f t="shared" si="1"/>
        <v>2019</v>
      </c>
    </row>
    <row r="106" spans="1:16">
      <c r="B106">
        <v>2020</v>
      </c>
      <c r="C106">
        <v>2020</v>
      </c>
      <c r="D106" t="s">
        <v>0</v>
      </c>
      <c r="E106">
        <v>1</v>
      </c>
      <c r="F106">
        <v>64779</v>
      </c>
      <c r="G106">
        <v>4921532</v>
      </c>
      <c r="H106">
        <v>1316.2</v>
      </c>
      <c r="I106">
        <v>1306.0999999999999</v>
      </c>
      <c r="J106">
        <v>1326.4</v>
      </c>
      <c r="K106">
        <v>5.2</v>
      </c>
      <c r="L106">
        <v>1057.8</v>
      </c>
      <c r="M106">
        <v>1049.5</v>
      </c>
      <c r="N106">
        <v>1066.2</v>
      </c>
      <c r="O106">
        <v>4.2</v>
      </c>
      <c r="P106" s="2" t="str">
        <f t="shared" si="1"/>
        <v>2020Alabama</v>
      </c>
    </row>
    <row r="107" spans="1:16">
      <c r="B107">
        <v>2020</v>
      </c>
      <c r="C107">
        <v>2020</v>
      </c>
      <c r="D107" t="s">
        <v>1</v>
      </c>
      <c r="E107">
        <v>2</v>
      </c>
      <c r="F107">
        <v>5170</v>
      </c>
      <c r="G107">
        <v>731158</v>
      </c>
      <c r="H107">
        <v>707.1</v>
      </c>
      <c r="I107">
        <v>687.8</v>
      </c>
      <c r="J107">
        <v>726.4</v>
      </c>
      <c r="K107">
        <v>9.8000000000000007</v>
      </c>
      <c r="L107">
        <v>769.4</v>
      </c>
      <c r="M107">
        <v>747.5</v>
      </c>
      <c r="N107">
        <v>791.3</v>
      </c>
      <c r="O107">
        <v>11.2</v>
      </c>
      <c r="P107" s="2" t="str">
        <f t="shared" si="1"/>
        <v>2020Alaska</v>
      </c>
    </row>
    <row r="108" spans="1:16">
      <c r="B108">
        <v>2020</v>
      </c>
      <c r="C108">
        <v>2020</v>
      </c>
      <c r="D108" t="s">
        <v>2</v>
      </c>
      <c r="E108">
        <v>4</v>
      </c>
      <c r="F108">
        <v>75747</v>
      </c>
      <c r="G108">
        <v>7421401</v>
      </c>
      <c r="H108">
        <v>1020.7</v>
      </c>
      <c r="I108">
        <v>1013.4</v>
      </c>
      <c r="J108">
        <v>1027.9000000000001</v>
      </c>
      <c r="K108">
        <v>3.7</v>
      </c>
      <c r="L108">
        <v>800.3</v>
      </c>
      <c r="M108">
        <v>794.5</v>
      </c>
      <c r="N108">
        <v>806.2</v>
      </c>
      <c r="O108">
        <v>3</v>
      </c>
      <c r="P108" s="2" t="str">
        <f t="shared" si="1"/>
        <v>2020Arizona</v>
      </c>
    </row>
    <row r="109" spans="1:16">
      <c r="B109">
        <v>2020</v>
      </c>
      <c r="C109">
        <v>2020</v>
      </c>
      <c r="D109" t="s">
        <v>3</v>
      </c>
      <c r="E109">
        <v>5</v>
      </c>
      <c r="F109">
        <v>38108</v>
      </c>
      <c r="G109">
        <v>3030522</v>
      </c>
      <c r="H109">
        <v>1257.5</v>
      </c>
      <c r="I109">
        <v>1244.8</v>
      </c>
      <c r="J109">
        <v>1270.0999999999999</v>
      </c>
      <c r="K109">
        <v>6.4</v>
      </c>
      <c r="L109">
        <v>1002.4</v>
      </c>
      <c r="M109">
        <v>992.1</v>
      </c>
      <c r="N109">
        <v>1012.7</v>
      </c>
      <c r="O109">
        <v>5.2</v>
      </c>
      <c r="P109" s="2" t="str">
        <f t="shared" si="1"/>
        <v>2020Arkansas</v>
      </c>
    </row>
    <row r="110" spans="1:16">
      <c r="B110">
        <v>2020</v>
      </c>
      <c r="C110">
        <v>2020</v>
      </c>
      <c r="D110" t="s">
        <v>4</v>
      </c>
      <c r="E110">
        <v>6</v>
      </c>
      <c r="F110">
        <v>319808</v>
      </c>
      <c r="G110">
        <v>39368078</v>
      </c>
      <c r="H110">
        <v>812.4</v>
      </c>
      <c r="I110">
        <v>809.5</v>
      </c>
      <c r="J110">
        <v>815.2</v>
      </c>
      <c r="K110">
        <v>1.4</v>
      </c>
      <c r="L110">
        <v>705.3</v>
      </c>
      <c r="M110">
        <v>702.9</v>
      </c>
      <c r="N110">
        <v>707.8</v>
      </c>
      <c r="O110">
        <v>1.3</v>
      </c>
      <c r="P110" s="2" t="str">
        <f t="shared" si="1"/>
        <v>2020California</v>
      </c>
    </row>
    <row r="111" spans="1:16">
      <c r="B111">
        <v>2020</v>
      </c>
      <c r="C111">
        <v>2020</v>
      </c>
      <c r="D111" t="s">
        <v>5</v>
      </c>
      <c r="E111">
        <v>8</v>
      </c>
      <c r="F111">
        <v>46918</v>
      </c>
      <c r="G111">
        <v>5807719</v>
      </c>
      <c r="H111">
        <v>807.9</v>
      </c>
      <c r="I111">
        <v>800.5</v>
      </c>
      <c r="J111">
        <v>815.2</v>
      </c>
      <c r="K111">
        <v>3.7</v>
      </c>
      <c r="L111">
        <v>754.2</v>
      </c>
      <c r="M111">
        <v>747.3</v>
      </c>
      <c r="N111">
        <v>761.1</v>
      </c>
      <c r="O111">
        <v>3.5</v>
      </c>
      <c r="P111" s="2" t="str">
        <f t="shared" si="1"/>
        <v>2020Colorado</v>
      </c>
    </row>
    <row r="112" spans="1:16">
      <c r="B112">
        <v>2020</v>
      </c>
      <c r="C112">
        <v>2020</v>
      </c>
      <c r="D112" t="s">
        <v>6</v>
      </c>
      <c r="E112">
        <v>9</v>
      </c>
      <c r="F112">
        <v>37853</v>
      </c>
      <c r="G112">
        <v>3557006</v>
      </c>
      <c r="H112">
        <v>1064.2</v>
      </c>
      <c r="I112">
        <v>1053.5</v>
      </c>
      <c r="J112">
        <v>1074.9000000000001</v>
      </c>
      <c r="K112">
        <v>5.5</v>
      </c>
      <c r="L112">
        <v>769.1</v>
      </c>
      <c r="M112">
        <v>761.2</v>
      </c>
      <c r="N112">
        <v>777.1</v>
      </c>
      <c r="O112">
        <v>4.0999999999999996</v>
      </c>
      <c r="P112" s="2" t="str">
        <f t="shared" si="1"/>
        <v>2020Connecticut</v>
      </c>
    </row>
    <row r="113" spans="2:16">
      <c r="B113">
        <v>2020</v>
      </c>
      <c r="C113">
        <v>2020</v>
      </c>
      <c r="D113" t="s">
        <v>7</v>
      </c>
      <c r="E113">
        <v>10</v>
      </c>
      <c r="F113">
        <v>11072</v>
      </c>
      <c r="G113">
        <v>986809</v>
      </c>
      <c r="H113">
        <v>1122</v>
      </c>
      <c r="I113">
        <v>1101.0999999999999</v>
      </c>
      <c r="J113">
        <v>1142.9000000000001</v>
      </c>
      <c r="K113">
        <v>10.7</v>
      </c>
      <c r="L113">
        <v>835.9</v>
      </c>
      <c r="M113">
        <v>819.9</v>
      </c>
      <c r="N113">
        <v>852</v>
      </c>
      <c r="O113">
        <v>8.1999999999999993</v>
      </c>
      <c r="P113" s="2" t="str">
        <f t="shared" si="1"/>
        <v>2020Delaware</v>
      </c>
    </row>
    <row r="114" spans="2:16">
      <c r="B114">
        <v>2020</v>
      </c>
      <c r="C114">
        <v>2020</v>
      </c>
      <c r="D114" t="s">
        <v>8</v>
      </c>
      <c r="E114">
        <v>11</v>
      </c>
      <c r="F114">
        <v>6198</v>
      </c>
      <c r="G114">
        <v>712816</v>
      </c>
      <c r="H114">
        <v>869.5</v>
      </c>
      <c r="I114">
        <v>847.9</v>
      </c>
      <c r="J114">
        <v>891.2</v>
      </c>
      <c r="K114">
        <v>11</v>
      </c>
      <c r="L114">
        <v>862.3</v>
      </c>
      <c r="M114">
        <v>840.5</v>
      </c>
      <c r="N114">
        <v>884.1</v>
      </c>
      <c r="O114">
        <v>11.1</v>
      </c>
      <c r="P114" s="2" t="str">
        <f t="shared" si="1"/>
        <v>2020District of Columbia</v>
      </c>
    </row>
    <row r="115" spans="2:16">
      <c r="B115">
        <v>2020</v>
      </c>
      <c r="C115">
        <v>2020</v>
      </c>
      <c r="D115" t="s">
        <v>9</v>
      </c>
      <c r="E115">
        <v>12</v>
      </c>
      <c r="F115">
        <v>239685</v>
      </c>
      <c r="G115">
        <v>21733312</v>
      </c>
      <c r="H115">
        <v>1102.8</v>
      </c>
      <c r="I115">
        <v>1098.4000000000001</v>
      </c>
      <c r="J115">
        <v>1107.3</v>
      </c>
      <c r="K115">
        <v>2.2999999999999998</v>
      </c>
      <c r="L115">
        <v>735.7</v>
      </c>
      <c r="M115">
        <v>732.6</v>
      </c>
      <c r="N115">
        <v>738.7</v>
      </c>
      <c r="O115">
        <v>1.6</v>
      </c>
      <c r="P115" s="2" t="str">
        <f t="shared" si="1"/>
        <v>2020Florida</v>
      </c>
    </row>
    <row r="116" spans="2:16">
      <c r="B116">
        <v>2020</v>
      </c>
      <c r="C116">
        <v>2020</v>
      </c>
      <c r="D116" t="s">
        <v>10</v>
      </c>
      <c r="E116">
        <v>13</v>
      </c>
      <c r="F116">
        <v>103075</v>
      </c>
      <c r="G116">
        <v>10710017</v>
      </c>
      <c r="H116">
        <v>962.4</v>
      </c>
      <c r="I116">
        <v>956.5</v>
      </c>
      <c r="J116">
        <v>968.3</v>
      </c>
      <c r="K116">
        <v>3</v>
      </c>
      <c r="L116">
        <v>902.1</v>
      </c>
      <c r="M116">
        <v>896.5</v>
      </c>
      <c r="N116">
        <v>907.7</v>
      </c>
      <c r="O116">
        <v>2.9</v>
      </c>
      <c r="P116" s="2" t="str">
        <f t="shared" si="1"/>
        <v>2020Georgia</v>
      </c>
    </row>
    <row r="117" spans="2:16">
      <c r="B117">
        <v>2020</v>
      </c>
      <c r="C117">
        <v>2020</v>
      </c>
      <c r="D117" t="s">
        <v>11</v>
      </c>
      <c r="E117">
        <v>15</v>
      </c>
      <c r="F117">
        <v>12033</v>
      </c>
      <c r="G117">
        <v>1407006</v>
      </c>
      <c r="H117">
        <v>855.2</v>
      </c>
      <c r="I117">
        <v>839.9</v>
      </c>
      <c r="J117">
        <v>870.5</v>
      </c>
      <c r="K117">
        <v>7.8</v>
      </c>
      <c r="L117">
        <v>588</v>
      </c>
      <c r="M117">
        <v>577</v>
      </c>
      <c r="N117">
        <v>598.9</v>
      </c>
      <c r="O117">
        <v>5.6</v>
      </c>
      <c r="P117" s="2" t="str">
        <f t="shared" si="1"/>
        <v>2020Hawaii</v>
      </c>
    </row>
    <row r="118" spans="2:16">
      <c r="B118">
        <v>2020</v>
      </c>
      <c r="C118">
        <v>2020</v>
      </c>
      <c r="D118" t="s">
        <v>12</v>
      </c>
      <c r="E118">
        <v>16</v>
      </c>
      <c r="F118">
        <v>16402</v>
      </c>
      <c r="G118">
        <v>1826913</v>
      </c>
      <c r="H118">
        <v>897.8</v>
      </c>
      <c r="I118">
        <v>884.1</v>
      </c>
      <c r="J118">
        <v>911.5</v>
      </c>
      <c r="K118">
        <v>7</v>
      </c>
      <c r="L118">
        <v>784.4</v>
      </c>
      <c r="M118">
        <v>772.2</v>
      </c>
      <c r="N118">
        <v>796.6</v>
      </c>
      <c r="O118">
        <v>6.2</v>
      </c>
      <c r="P118" s="2" t="str">
        <f t="shared" si="1"/>
        <v>2020Idaho</v>
      </c>
    </row>
    <row r="119" spans="2:16">
      <c r="B119">
        <v>2020</v>
      </c>
      <c r="C119">
        <v>2020</v>
      </c>
      <c r="D119" t="s">
        <v>13</v>
      </c>
      <c r="E119">
        <v>17</v>
      </c>
      <c r="F119">
        <v>132663</v>
      </c>
      <c r="G119">
        <v>12587530</v>
      </c>
      <c r="H119">
        <v>1053.9000000000001</v>
      </c>
      <c r="I119">
        <v>1048.3</v>
      </c>
      <c r="J119">
        <v>1059.5999999999999</v>
      </c>
      <c r="K119">
        <v>2.9</v>
      </c>
      <c r="L119">
        <v>850.7</v>
      </c>
      <c r="M119">
        <v>846</v>
      </c>
      <c r="N119">
        <v>855.3</v>
      </c>
      <c r="O119">
        <v>2.4</v>
      </c>
      <c r="P119" s="2" t="str">
        <f t="shared" si="1"/>
        <v>2020Illinois</v>
      </c>
    </row>
    <row r="120" spans="2:16">
      <c r="B120">
        <v>2020</v>
      </c>
      <c r="C120">
        <v>2020</v>
      </c>
      <c r="D120" t="s">
        <v>14</v>
      </c>
      <c r="E120">
        <v>18</v>
      </c>
      <c r="F120">
        <v>78194</v>
      </c>
      <c r="G120">
        <v>6754953</v>
      </c>
      <c r="H120">
        <v>1157.5999999999999</v>
      </c>
      <c r="I120">
        <v>1149.5</v>
      </c>
      <c r="J120">
        <v>1165.7</v>
      </c>
      <c r="K120">
        <v>4.0999999999999996</v>
      </c>
      <c r="L120">
        <v>967.1</v>
      </c>
      <c r="M120">
        <v>960.2</v>
      </c>
      <c r="N120">
        <v>974</v>
      </c>
      <c r="O120">
        <v>3.5</v>
      </c>
      <c r="P120" s="2" t="str">
        <f t="shared" si="1"/>
        <v>2020Indiana</v>
      </c>
    </row>
    <row r="121" spans="2:16">
      <c r="B121">
        <v>2020</v>
      </c>
      <c r="C121">
        <v>2020</v>
      </c>
      <c r="D121" t="s">
        <v>15</v>
      </c>
      <c r="E121">
        <v>19</v>
      </c>
      <c r="F121">
        <v>35981</v>
      </c>
      <c r="G121">
        <v>3163561</v>
      </c>
      <c r="H121">
        <v>1137.4000000000001</v>
      </c>
      <c r="I121">
        <v>1125.5999999999999</v>
      </c>
      <c r="J121">
        <v>1149.0999999999999</v>
      </c>
      <c r="K121">
        <v>6</v>
      </c>
      <c r="L121">
        <v>848.6</v>
      </c>
      <c r="M121">
        <v>839.6</v>
      </c>
      <c r="N121">
        <v>857.6</v>
      </c>
      <c r="O121">
        <v>4.5999999999999996</v>
      </c>
      <c r="P121" s="2" t="str">
        <f t="shared" si="1"/>
        <v>2020Iowa</v>
      </c>
    </row>
    <row r="122" spans="2:16">
      <c r="B122">
        <v>2020</v>
      </c>
      <c r="C122">
        <v>2020</v>
      </c>
      <c r="D122" t="s">
        <v>16</v>
      </c>
      <c r="E122">
        <v>20</v>
      </c>
      <c r="F122">
        <v>32060</v>
      </c>
      <c r="G122">
        <v>2913805</v>
      </c>
      <c r="H122">
        <v>1100.3</v>
      </c>
      <c r="I122">
        <v>1088.2</v>
      </c>
      <c r="J122">
        <v>1112.3</v>
      </c>
      <c r="K122">
        <v>6.1</v>
      </c>
      <c r="L122">
        <v>882.2</v>
      </c>
      <c r="M122">
        <v>872.3</v>
      </c>
      <c r="N122">
        <v>892</v>
      </c>
      <c r="O122">
        <v>5</v>
      </c>
      <c r="P122" s="2" t="str">
        <f t="shared" si="1"/>
        <v>2020Kansas</v>
      </c>
    </row>
    <row r="123" spans="2:16">
      <c r="B123">
        <v>2020</v>
      </c>
      <c r="C123">
        <v>2020</v>
      </c>
      <c r="D123" t="s">
        <v>17</v>
      </c>
      <c r="E123">
        <v>21</v>
      </c>
      <c r="F123">
        <v>55880</v>
      </c>
      <c r="G123">
        <v>4477251</v>
      </c>
      <c r="H123">
        <v>1248.0999999999999</v>
      </c>
      <c r="I123">
        <v>1237.7</v>
      </c>
      <c r="J123">
        <v>1258.4000000000001</v>
      </c>
      <c r="K123">
        <v>5.3</v>
      </c>
      <c r="L123">
        <v>1031.5999999999999</v>
      </c>
      <c r="M123">
        <v>1022.9</v>
      </c>
      <c r="N123">
        <v>1040.4000000000001</v>
      </c>
      <c r="O123">
        <v>4.5</v>
      </c>
      <c r="P123" s="2" t="str">
        <f t="shared" si="1"/>
        <v>2020Kentucky</v>
      </c>
    </row>
    <row r="124" spans="2:16">
      <c r="B124">
        <v>2020</v>
      </c>
      <c r="C124">
        <v>2020</v>
      </c>
      <c r="D124" t="s">
        <v>18</v>
      </c>
      <c r="E124">
        <v>22</v>
      </c>
      <c r="F124">
        <v>56752</v>
      </c>
      <c r="G124">
        <v>4645318</v>
      </c>
      <c r="H124">
        <v>1221.7</v>
      </c>
      <c r="I124">
        <v>1211.7</v>
      </c>
      <c r="J124">
        <v>1231.8</v>
      </c>
      <c r="K124">
        <v>5.0999999999999996</v>
      </c>
      <c r="L124">
        <v>1044.7</v>
      </c>
      <c r="M124">
        <v>1035.9000000000001</v>
      </c>
      <c r="N124">
        <v>1053.5</v>
      </c>
      <c r="O124">
        <v>4.5</v>
      </c>
      <c r="P124" s="2" t="str">
        <f t="shared" si="1"/>
        <v>2020Louisiana</v>
      </c>
    </row>
    <row r="125" spans="2:16">
      <c r="B125">
        <v>2020</v>
      </c>
      <c r="C125">
        <v>2020</v>
      </c>
      <c r="D125" t="s">
        <v>19</v>
      </c>
      <c r="E125">
        <v>23</v>
      </c>
      <c r="F125">
        <v>15740</v>
      </c>
      <c r="G125">
        <v>1350141</v>
      </c>
      <c r="H125">
        <v>1165.8</v>
      </c>
      <c r="I125">
        <v>1147.5999999999999</v>
      </c>
      <c r="J125">
        <v>1184</v>
      </c>
      <c r="K125">
        <v>9.3000000000000007</v>
      </c>
      <c r="L125">
        <v>787.2</v>
      </c>
      <c r="M125">
        <v>774.4</v>
      </c>
      <c r="N125">
        <v>800</v>
      </c>
      <c r="O125">
        <v>6.5</v>
      </c>
      <c r="P125" s="2" t="str">
        <f t="shared" si="1"/>
        <v>2020Maine</v>
      </c>
    </row>
    <row r="126" spans="2:16">
      <c r="B126">
        <v>2020</v>
      </c>
      <c r="C126">
        <v>2020</v>
      </c>
      <c r="D126" t="s">
        <v>20</v>
      </c>
      <c r="E126">
        <v>24</v>
      </c>
      <c r="F126">
        <v>60072</v>
      </c>
      <c r="G126">
        <v>6055802</v>
      </c>
      <c r="H126">
        <v>992</v>
      </c>
      <c r="I126">
        <v>984</v>
      </c>
      <c r="J126">
        <v>999.9</v>
      </c>
      <c r="K126">
        <v>4</v>
      </c>
      <c r="L126">
        <v>820.5</v>
      </c>
      <c r="M126">
        <v>813.8</v>
      </c>
      <c r="N126">
        <v>827.1</v>
      </c>
      <c r="O126">
        <v>3.4</v>
      </c>
      <c r="P126" s="2" t="str">
        <f t="shared" si="1"/>
        <v>2020Maryland</v>
      </c>
    </row>
    <row r="127" spans="2:16">
      <c r="B127">
        <v>2020</v>
      </c>
      <c r="C127">
        <v>2020</v>
      </c>
      <c r="D127" t="s">
        <v>21</v>
      </c>
      <c r="E127">
        <v>25</v>
      </c>
      <c r="F127">
        <v>68223</v>
      </c>
      <c r="G127">
        <v>6893574</v>
      </c>
      <c r="H127">
        <v>989.7</v>
      </c>
      <c r="I127">
        <v>982.2</v>
      </c>
      <c r="J127">
        <v>997.1</v>
      </c>
      <c r="K127">
        <v>3.8</v>
      </c>
      <c r="L127">
        <v>756.7</v>
      </c>
      <c r="M127">
        <v>750.9</v>
      </c>
      <c r="N127">
        <v>762.5</v>
      </c>
      <c r="O127">
        <v>3</v>
      </c>
      <c r="P127" s="2" t="str">
        <f t="shared" si="1"/>
        <v>2020Massachusetts</v>
      </c>
    </row>
    <row r="128" spans="2:16">
      <c r="B128">
        <v>2020</v>
      </c>
      <c r="C128">
        <v>2020</v>
      </c>
      <c r="D128" t="s">
        <v>22</v>
      </c>
      <c r="E128">
        <v>26</v>
      </c>
      <c r="F128">
        <v>117106</v>
      </c>
      <c r="G128">
        <v>9966555</v>
      </c>
      <c r="H128">
        <v>1175</v>
      </c>
      <c r="I128">
        <v>1168.3</v>
      </c>
      <c r="J128">
        <v>1181.7</v>
      </c>
      <c r="K128">
        <v>3.4</v>
      </c>
      <c r="L128">
        <v>907.7</v>
      </c>
      <c r="M128">
        <v>902.3</v>
      </c>
      <c r="N128">
        <v>913</v>
      </c>
      <c r="O128">
        <v>2.7</v>
      </c>
      <c r="P128" s="2" t="str">
        <f t="shared" si="1"/>
        <v>2020Michigan</v>
      </c>
    </row>
    <row r="129" spans="2:16">
      <c r="B129">
        <v>2020</v>
      </c>
      <c r="C129">
        <v>2020</v>
      </c>
      <c r="D129" t="s">
        <v>23</v>
      </c>
      <c r="E129">
        <v>27</v>
      </c>
      <c r="F129">
        <v>52372</v>
      </c>
      <c r="G129">
        <v>5657342</v>
      </c>
      <c r="H129">
        <v>925.7</v>
      </c>
      <c r="I129">
        <v>917.8</v>
      </c>
      <c r="J129">
        <v>933.7</v>
      </c>
      <c r="K129">
        <v>4</v>
      </c>
      <c r="L129">
        <v>739.6</v>
      </c>
      <c r="M129">
        <v>733.1</v>
      </c>
      <c r="N129">
        <v>746</v>
      </c>
      <c r="O129">
        <v>3.3</v>
      </c>
      <c r="P129" s="2" t="str">
        <f t="shared" si="1"/>
        <v>2020Minnesota</v>
      </c>
    </row>
    <row r="130" spans="2:16">
      <c r="B130">
        <v>2020</v>
      </c>
      <c r="C130">
        <v>2020</v>
      </c>
      <c r="D130" t="s">
        <v>24</v>
      </c>
      <c r="E130">
        <v>28</v>
      </c>
      <c r="F130">
        <v>40190</v>
      </c>
      <c r="G130">
        <v>2966786</v>
      </c>
      <c r="H130">
        <v>1354.7</v>
      </c>
      <c r="I130">
        <v>1341.4</v>
      </c>
      <c r="J130">
        <v>1367.9</v>
      </c>
      <c r="K130">
        <v>6.8</v>
      </c>
      <c r="L130">
        <v>1138.7</v>
      </c>
      <c r="M130">
        <v>1127.3</v>
      </c>
      <c r="N130">
        <v>1150.0999999999999</v>
      </c>
      <c r="O130">
        <v>5.8</v>
      </c>
      <c r="P130" s="2" t="str">
        <f t="shared" si="1"/>
        <v>2020Mississippi</v>
      </c>
    </row>
    <row r="131" spans="2:16">
      <c r="B131">
        <v>2020</v>
      </c>
      <c r="C131">
        <v>2020</v>
      </c>
      <c r="D131" t="s">
        <v>25</v>
      </c>
      <c r="E131">
        <v>29</v>
      </c>
      <c r="F131">
        <v>73887</v>
      </c>
      <c r="G131">
        <v>6151548</v>
      </c>
      <c r="H131">
        <v>1201.0999999999999</v>
      </c>
      <c r="I131">
        <v>1192.5</v>
      </c>
      <c r="J131">
        <v>1209.8</v>
      </c>
      <c r="K131">
        <v>4.4000000000000004</v>
      </c>
      <c r="L131">
        <v>937.6</v>
      </c>
      <c r="M131">
        <v>930.7</v>
      </c>
      <c r="N131">
        <v>944.5</v>
      </c>
      <c r="O131">
        <v>3.5</v>
      </c>
      <c r="P131" s="2" t="str">
        <f t="shared" ref="P131:P194" si="2">C131&amp;D131</f>
        <v>2020Missouri</v>
      </c>
    </row>
    <row r="132" spans="2:16">
      <c r="B132">
        <v>2020</v>
      </c>
      <c r="C132">
        <v>2020</v>
      </c>
      <c r="D132" t="s">
        <v>26</v>
      </c>
      <c r="E132">
        <v>30</v>
      </c>
      <c r="F132">
        <v>12027</v>
      </c>
      <c r="G132">
        <v>1080577</v>
      </c>
      <c r="H132">
        <v>1113</v>
      </c>
      <c r="I132">
        <v>1093.0999999999999</v>
      </c>
      <c r="J132">
        <v>1132.9000000000001</v>
      </c>
      <c r="K132">
        <v>10.1</v>
      </c>
      <c r="L132">
        <v>839.4</v>
      </c>
      <c r="M132">
        <v>823.9</v>
      </c>
      <c r="N132">
        <v>854.8</v>
      </c>
      <c r="O132">
        <v>7.9</v>
      </c>
      <c r="P132" s="2" t="str">
        <f t="shared" si="2"/>
        <v>2020Montana</v>
      </c>
    </row>
    <row r="133" spans="2:16">
      <c r="B133">
        <v>2020</v>
      </c>
      <c r="C133">
        <v>2020</v>
      </c>
      <c r="D133" t="s">
        <v>27</v>
      </c>
      <c r="E133">
        <v>31</v>
      </c>
      <c r="F133">
        <v>19549</v>
      </c>
      <c r="G133">
        <v>1937552</v>
      </c>
      <c r="H133">
        <v>1009</v>
      </c>
      <c r="I133">
        <v>994.8</v>
      </c>
      <c r="J133">
        <v>1023.1</v>
      </c>
      <c r="K133">
        <v>7.2</v>
      </c>
      <c r="L133">
        <v>817.2</v>
      </c>
      <c r="M133">
        <v>805.6</v>
      </c>
      <c r="N133">
        <v>828.9</v>
      </c>
      <c r="O133">
        <v>6</v>
      </c>
      <c r="P133" s="2" t="str">
        <f t="shared" si="2"/>
        <v>2020Nebraska</v>
      </c>
    </row>
    <row r="134" spans="2:16">
      <c r="B134">
        <v>2020</v>
      </c>
      <c r="C134">
        <v>2020</v>
      </c>
      <c r="D134" t="s">
        <v>28</v>
      </c>
      <c r="E134">
        <v>32</v>
      </c>
      <c r="F134">
        <v>30618</v>
      </c>
      <c r="G134">
        <v>3138259</v>
      </c>
      <c r="H134">
        <v>975.6</v>
      </c>
      <c r="I134">
        <v>964.7</v>
      </c>
      <c r="J134">
        <v>986.6</v>
      </c>
      <c r="K134">
        <v>5.6</v>
      </c>
      <c r="L134">
        <v>853.3</v>
      </c>
      <c r="M134">
        <v>843.6</v>
      </c>
      <c r="N134">
        <v>863.1</v>
      </c>
      <c r="O134">
        <v>5</v>
      </c>
      <c r="P134" s="2" t="str">
        <f t="shared" si="2"/>
        <v>2020Nevada</v>
      </c>
    </row>
    <row r="135" spans="2:16">
      <c r="B135">
        <v>2020</v>
      </c>
      <c r="C135">
        <v>2020</v>
      </c>
      <c r="D135" t="s">
        <v>29</v>
      </c>
      <c r="E135">
        <v>33</v>
      </c>
      <c r="F135">
        <v>13700</v>
      </c>
      <c r="G135">
        <v>1366275</v>
      </c>
      <c r="H135">
        <v>1002.7</v>
      </c>
      <c r="I135">
        <v>985.9</v>
      </c>
      <c r="J135">
        <v>1019.5</v>
      </c>
      <c r="K135">
        <v>8.6</v>
      </c>
      <c r="L135">
        <v>737.8</v>
      </c>
      <c r="M135">
        <v>725.1</v>
      </c>
      <c r="N135">
        <v>750.5</v>
      </c>
      <c r="O135">
        <v>6.5</v>
      </c>
      <c r="P135" s="2" t="str">
        <f t="shared" si="2"/>
        <v>2020New Hampshire</v>
      </c>
    </row>
    <row r="136" spans="2:16">
      <c r="B136">
        <v>2020</v>
      </c>
      <c r="C136">
        <v>2020</v>
      </c>
      <c r="D136" t="s">
        <v>30</v>
      </c>
      <c r="E136">
        <v>34</v>
      </c>
      <c r="F136">
        <v>96003</v>
      </c>
      <c r="G136">
        <v>8882371</v>
      </c>
      <c r="H136">
        <v>1080.8</v>
      </c>
      <c r="I136">
        <v>1074</v>
      </c>
      <c r="J136">
        <v>1087.7</v>
      </c>
      <c r="K136">
        <v>3.5</v>
      </c>
      <c r="L136">
        <v>834.4</v>
      </c>
      <c r="M136">
        <v>829</v>
      </c>
      <c r="N136">
        <v>839.8</v>
      </c>
      <c r="O136">
        <v>2.7</v>
      </c>
      <c r="P136" s="2" t="str">
        <f t="shared" si="2"/>
        <v>2020New Jersey</v>
      </c>
    </row>
    <row r="137" spans="2:16">
      <c r="B137">
        <v>2020</v>
      </c>
      <c r="C137">
        <v>2020</v>
      </c>
      <c r="D137" t="s">
        <v>31</v>
      </c>
      <c r="E137">
        <v>35</v>
      </c>
      <c r="F137">
        <v>23807</v>
      </c>
      <c r="G137">
        <v>2106319</v>
      </c>
      <c r="H137">
        <v>1130.3</v>
      </c>
      <c r="I137">
        <v>1115.9000000000001</v>
      </c>
      <c r="J137">
        <v>1144.5999999999999</v>
      </c>
      <c r="K137">
        <v>7.3</v>
      </c>
      <c r="L137">
        <v>912.5</v>
      </c>
      <c r="M137">
        <v>900.6</v>
      </c>
      <c r="N137">
        <v>924.4</v>
      </c>
      <c r="O137">
        <v>6.1</v>
      </c>
      <c r="P137" s="2" t="str">
        <f t="shared" si="2"/>
        <v>2020New Mexico</v>
      </c>
    </row>
    <row r="138" spans="2:16">
      <c r="B138">
        <v>2020</v>
      </c>
      <c r="C138">
        <v>2020</v>
      </c>
      <c r="D138" t="s">
        <v>32</v>
      </c>
      <c r="E138">
        <v>36</v>
      </c>
      <c r="F138">
        <v>203341</v>
      </c>
      <c r="G138">
        <v>19336776</v>
      </c>
      <c r="H138">
        <v>1051.5999999999999</v>
      </c>
      <c r="I138">
        <v>1047</v>
      </c>
      <c r="J138">
        <v>1056.0999999999999</v>
      </c>
      <c r="K138">
        <v>2.2999999999999998</v>
      </c>
      <c r="L138">
        <v>797.1</v>
      </c>
      <c r="M138">
        <v>793.6</v>
      </c>
      <c r="N138">
        <v>800.7</v>
      </c>
      <c r="O138">
        <v>1.8</v>
      </c>
      <c r="P138" s="2" t="str">
        <f t="shared" si="2"/>
        <v>2020New York</v>
      </c>
    </row>
    <row r="139" spans="2:16">
      <c r="B139">
        <v>2020</v>
      </c>
      <c r="C139">
        <v>2020</v>
      </c>
      <c r="D139" t="s">
        <v>33</v>
      </c>
      <c r="E139">
        <v>37</v>
      </c>
      <c r="F139">
        <v>109449</v>
      </c>
      <c r="G139">
        <v>10600823</v>
      </c>
      <c r="H139">
        <v>1032.5</v>
      </c>
      <c r="I139">
        <v>1026.3</v>
      </c>
      <c r="J139">
        <v>1038.5999999999999</v>
      </c>
      <c r="K139">
        <v>3.1</v>
      </c>
      <c r="L139">
        <v>856.4</v>
      </c>
      <c r="M139">
        <v>851.3</v>
      </c>
      <c r="N139">
        <v>861.6</v>
      </c>
      <c r="O139">
        <v>2.6</v>
      </c>
      <c r="P139" s="2" t="str">
        <f t="shared" si="2"/>
        <v>2020North Carolina</v>
      </c>
    </row>
    <row r="140" spans="2:16">
      <c r="B140">
        <v>2020</v>
      </c>
      <c r="C140">
        <v>2020</v>
      </c>
      <c r="D140" t="s">
        <v>34</v>
      </c>
      <c r="E140">
        <v>38</v>
      </c>
      <c r="F140">
        <v>8052</v>
      </c>
      <c r="G140">
        <v>765309</v>
      </c>
      <c r="H140">
        <v>1052.0999999999999</v>
      </c>
      <c r="I140">
        <v>1029.0999999999999</v>
      </c>
      <c r="J140">
        <v>1075.0999999999999</v>
      </c>
      <c r="K140">
        <v>11.7</v>
      </c>
      <c r="L140">
        <v>848.8</v>
      </c>
      <c r="M140">
        <v>829.7</v>
      </c>
      <c r="N140">
        <v>867.9</v>
      </c>
      <c r="O140">
        <v>9.8000000000000007</v>
      </c>
      <c r="P140" s="2" t="str">
        <f t="shared" si="2"/>
        <v>2020North Dakota</v>
      </c>
    </row>
    <row r="141" spans="2:16">
      <c r="B141">
        <v>2020</v>
      </c>
      <c r="C141">
        <v>2020</v>
      </c>
      <c r="D141" t="s">
        <v>35</v>
      </c>
      <c r="E141">
        <v>39</v>
      </c>
      <c r="F141">
        <v>143700</v>
      </c>
      <c r="G141">
        <v>11693217</v>
      </c>
      <c r="H141">
        <v>1228.9000000000001</v>
      </c>
      <c r="I141">
        <v>1222.5999999999999</v>
      </c>
      <c r="J141">
        <v>1235.3</v>
      </c>
      <c r="K141">
        <v>3.2</v>
      </c>
      <c r="L141">
        <v>953.9</v>
      </c>
      <c r="M141">
        <v>948.8</v>
      </c>
      <c r="N141">
        <v>958.9</v>
      </c>
      <c r="O141">
        <v>2.6</v>
      </c>
      <c r="P141" s="2" t="str">
        <f t="shared" si="2"/>
        <v>2020Ohio</v>
      </c>
    </row>
    <row r="142" spans="2:16">
      <c r="B142">
        <v>2020</v>
      </c>
      <c r="C142">
        <v>2020</v>
      </c>
      <c r="D142" t="s">
        <v>36</v>
      </c>
      <c r="E142">
        <v>40</v>
      </c>
      <c r="F142">
        <v>47809</v>
      </c>
      <c r="G142">
        <v>3980783</v>
      </c>
      <c r="H142">
        <v>1201</v>
      </c>
      <c r="I142">
        <v>1190.2</v>
      </c>
      <c r="J142">
        <v>1211.8</v>
      </c>
      <c r="K142">
        <v>5.5</v>
      </c>
      <c r="L142">
        <v>1011.6</v>
      </c>
      <c r="M142">
        <v>1002.4</v>
      </c>
      <c r="N142">
        <v>1020.8</v>
      </c>
      <c r="O142">
        <v>4.7</v>
      </c>
      <c r="P142" s="2" t="str">
        <f t="shared" si="2"/>
        <v>2020Oklahoma</v>
      </c>
    </row>
    <row r="143" spans="2:16">
      <c r="B143">
        <v>2020</v>
      </c>
      <c r="C143">
        <v>2020</v>
      </c>
      <c r="D143" t="s">
        <v>37</v>
      </c>
      <c r="E143">
        <v>41</v>
      </c>
      <c r="F143">
        <v>40220</v>
      </c>
      <c r="G143">
        <v>4241507</v>
      </c>
      <c r="H143">
        <v>948.2</v>
      </c>
      <c r="I143">
        <v>939</v>
      </c>
      <c r="J143">
        <v>957.5</v>
      </c>
      <c r="K143">
        <v>4.7</v>
      </c>
      <c r="L143">
        <v>741.2</v>
      </c>
      <c r="M143">
        <v>733.8</v>
      </c>
      <c r="N143">
        <v>748.6</v>
      </c>
      <c r="O143">
        <v>3.8</v>
      </c>
      <c r="P143" s="2" t="str">
        <f t="shared" si="2"/>
        <v>2020Oregon</v>
      </c>
    </row>
    <row r="144" spans="2:16">
      <c r="B144">
        <v>2020</v>
      </c>
      <c r="C144">
        <v>2020</v>
      </c>
      <c r="D144" t="s">
        <v>38</v>
      </c>
      <c r="E144">
        <v>42</v>
      </c>
      <c r="F144">
        <v>155546</v>
      </c>
      <c r="G144">
        <v>12783254</v>
      </c>
      <c r="H144">
        <v>1216.8</v>
      </c>
      <c r="I144">
        <v>1210.7</v>
      </c>
      <c r="J144">
        <v>1222.8</v>
      </c>
      <c r="K144">
        <v>3.1</v>
      </c>
      <c r="L144">
        <v>866</v>
      </c>
      <c r="M144">
        <v>861.6</v>
      </c>
      <c r="N144">
        <v>870.4</v>
      </c>
      <c r="O144">
        <v>2.2999999999999998</v>
      </c>
      <c r="P144" s="2" t="str">
        <f t="shared" si="2"/>
        <v>2020Pennsylvania</v>
      </c>
    </row>
    <row r="145" spans="1:16">
      <c r="B145">
        <v>2020</v>
      </c>
      <c r="C145">
        <v>2020</v>
      </c>
      <c r="D145" t="s">
        <v>39</v>
      </c>
      <c r="E145">
        <v>44</v>
      </c>
      <c r="F145">
        <v>11819</v>
      </c>
      <c r="G145">
        <v>1057125</v>
      </c>
      <c r="H145">
        <v>1118</v>
      </c>
      <c r="I145">
        <v>1097.9000000000001</v>
      </c>
      <c r="J145">
        <v>1138.2</v>
      </c>
      <c r="K145">
        <v>10.3</v>
      </c>
      <c r="L145">
        <v>806.6</v>
      </c>
      <c r="M145">
        <v>791.6</v>
      </c>
      <c r="N145">
        <v>821.6</v>
      </c>
      <c r="O145">
        <v>7.6</v>
      </c>
      <c r="P145" s="2" t="str">
        <f t="shared" si="2"/>
        <v>2020Rhode Island</v>
      </c>
    </row>
    <row r="146" spans="1:16">
      <c r="B146">
        <v>2020</v>
      </c>
      <c r="C146">
        <v>2020</v>
      </c>
      <c r="D146" t="s">
        <v>40</v>
      </c>
      <c r="E146">
        <v>45</v>
      </c>
      <c r="F146">
        <v>61223</v>
      </c>
      <c r="G146">
        <v>5218040</v>
      </c>
      <c r="H146">
        <v>1173.3</v>
      </c>
      <c r="I146">
        <v>1164</v>
      </c>
      <c r="J146">
        <v>1182.5999999999999</v>
      </c>
      <c r="K146">
        <v>4.7</v>
      </c>
      <c r="L146">
        <v>937.6</v>
      </c>
      <c r="M146">
        <v>930</v>
      </c>
      <c r="N146">
        <v>945.2</v>
      </c>
      <c r="O146">
        <v>3.9</v>
      </c>
      <c r="P146" s="2" t="str">
        <f t="shared" si="2"/>
        <v>2020South Carolina</v>
      </c>
    </row>
    <row r="147" spans="1:16">
      <c r="B147">
        <v>2020</v>
      </c>
      <c r="C147">
        <v>2020</v>
      </c>
      <c r="D147" t="s">
        <v>41</v>
      </c>
      <c r="E147">
        <v>46</v>
      </c>
      <c r="F147">
        <v>9861</v>
      </c>
      <c r="G147">
        <v>892717</v>
      </c>
      <c r="H147">
        <v>1104.5999999999999</v>
      </c>
      <c r="I147">
        <v>1082.8</v>
      </c>
      <c r="J147">
        <v>1126.4000000000001</v>
      </c>
      <c r="K147">
        <v>11.1</v>
      </c>
      <c r="L147">
        <v>868.1</v>
      </c>
      <c r="M147">
        <v>850.4</v>
      </c>
      <c r="N147">
        <v>885.8</v>
      </c>
      <c r="O147">
        <v>9</v>
      </c>
      <c r="P147" s="2" t="str">
        <f t="shared" si="2"/>
        <v>2020South Dakota</v>
      </c>
    </row>
    <row r="148" spans="1:16">
      <c r="B148">
        <v>2020</v>
      </c>
      <c r="C148">
        <v>2020</v>
      </c>
      <c r="D148" t="s">
        <v>42</v>
      </c>
      <c r="E148">
        <v>47</v>
      </c>
      <c r="F148">
        <v>84205</v>
      </c>
      <c r="G148">
        <v>6886834</v>
      </c>
      <c r="H148">
        <v>1222.7</v>
      </c>
      <c r="I148">
        <v>1214.4000000000001</v>
      </c>
      <c r="J148">
        <v>1231</v>
      </c>
      <c r="K148">
        <v>4.2</v>
      </c>
      <c r="L148">
        <v>1015.1</v>
      </c>
      <c r="M148">
        <v>1008.1</v>
      </c>
      <c r="N148">
        <v>1022.1</v>
      </c>
      <c r="O148">
        <v>3.6</v>
      </c>
      <c r="P148" s="2" t="str">
        <f t="shared" si="2"/>
        <v>2020Tennessee</v>
      </c>
    </row>
    <row r="149" spans="1:16">
      <c r="B149">
        <v>2020</v>
      </c>
      <c r="C149">
        <v>2020</v>
      </c>
      <c r="D149" t="s">
        <v>43</v>
      </c>
      <c r="E149">
        <v>48</v>
      </c>
      <c r="F149">
        <v>250339</v>
      </c>
      <c r="G149">
        <v>29360759</v>
      </c>
      <c r="H149">
        <v>852.6</v>
      </c>
      <c r="I149">
        <v>849.3</v>
      </c>
      <c r="J149">
        <v>856</v>
      </c>
      <c r="K149">
        <v>1.7</v>
      </c>
      <c r="L149">
        <v>862.1</v>
      </c>
      <c r="M149">
        <v>858.7</v>
      </c>
      <c r="N149">
        <v>865.5</v>
      </c>
      <c r="O149">
        <v>1.7</v>
      </c>
      <c r="P149" s="2" t="str">
        <f t="shared" si="2"/>
        <v>2020Texas</v>
      </c>
    </row>
    <row r="150" spans="1:16">
      <c r="B150">
        <v>2020</v>
      </c>
      <c r="C150">
        <v>2020</v>
      </c>
      <c r="D150" t="s">
        <v>44</v>
      </c>
      <c r="E150">
        <v>49</v>
      </c>
      <c r="F150">
        <v>21497</v>
      </c>
      <c r="G150">
        <v>3249879</v>
      </c>
      <c r="H150">
        <v>661.5</v>
      </c>
      <c r="I150">
        <v>652.6</v>
      </c>
      <c r="J150">
        <v>670.3</v>
      </c>
      <c r="K150">
        <v>4.5</v>
      </c>
      <c r="L150">
        <v>765.3</v>
      </c>
      <c r="M150">
        <v>755</v>
      </c>
      <c r="N150">
        <v>775.7</v>
      </c>
      <c r="O150">
        <v>5.3</v>
      </c>
      <c r="P150" s="2" t="str">
        <f t="shared" si="2"/>
        <v>2020Utah</v>
      </c>
    </row>
    <row r="151" spans="1:16">
      <c r="B151">
        <v>2020</v>
      </c>
      <c r="C151">
        <v>2020</v>
      </c>
      <c r="D151" t="s">
        <v>45</v>
      </c>
      <c r="E151">
        <v>50</v>
      </c>
      <c r="F151">
        <v>6459</v>
      </c>
      <c r="G151">
        <v>623347</v>
      </c>
      <c r="H151">
        <v>1036.2</v>
      </c>
      <c r="I151">
        <v>1010.9</v>
      </c>
      <c r="J151">
        <v>1061.5</v>
      </c>
      <c r="K151">
        <v>12.9</v>
      </c>
      <c r="L151">
        <v>737.7</v>
      </c>
      <c r="M151">
        <v>719.1</v>
      </c>
      <c r="N151">
        <v>756.3</v>
      </c>
      <c r="O151">
        <v>9.5</v>
      </c>
      <c r="P151" s="2" t="str">
        <f t="shared" si="2"/>
        <v>2020Vermont</v>
      </c>
    </row>
    <row r="152" spans="1:16">
      <c r="B152">
        <v>2020</v>
      </c>
      <c r="C152">
        <v>2020</v>
      </c>
      <c r="D152" t="s">
        <v>46</v>
      </c>
      <c r="E152">
        <v>51</v>
      </c>
      <c r="F152">
        <v>80596</v>
      </c>
      <c r="G152">
        <v>8590563</v>
      </c>
      <c r="H152">
        <v>938.2</v>
      </c>
      <c r="I152">
        <v>931.7</v>
      </c>
      <c r="J152">
        <v>944.7</v>
      </c>
      <c r="K152">
        <v>3.3</v>
      </c>
      <c r="L152">
        <v>792.8</v>
      </c>
      <c r="M152">
        <v>787.2</v>
      </c>
      <c r="N152">
        <v>798.3</v>
      </c>
      <c r="O152">
        <v>2.8</v>
      </c>
      <c r="P152" s="2" t="str">
        <f t="shared" si="2"/>
        <v>2020Virginia</v>
      </c>
    </row>
    <row r="153" spans="1:16">
      <c r="B153">
        <v>2020</v>
      </c>
      <c r="C153">
        <v>2020</v>
      </c>
      <c r="D153" t="s">
        <v>47</v>
      </c>
      <c r="E153">
        <v>53</v>
      </c>
      <c r="F153">
        <v>63146</v>
      </c>
      <c r="G153">
        <v>7693612</v>
      </c>
      <c r="H153">
        <v>820.8</v>
      </c>
      <c r="I153">
        <v>814.4</v>
      </c>
      <c r="J153">
        <v>827.2</v>
      </c>
      <c r="K153">
        <v>3.3</v>
      </c>
      <c r="L153">
        <v>711.2</v>
      </c>
      <c r="M153">
        <v>705.5</v>
      </c>
      <c r="N153">
        <v>716.8</v>
      </c>
      <c r="O153">
        <v>2.9</v>
      </c>
      <c r="P153" s="2" t="str">
        <f t="shared" si="2"/>
        <v>2020Washington</v>
      </c>
    </row>
    <row r="154" spans="1:16">
      <c r="B154">
        <v>2020</v>
      </c>
      <c r="C154">
        <v>2020</v>
      </c>
      <c r="D154" t="s">
        <v>48</v>
      </c>
      <c r="E154">
        <v>54</v>
      </c>
      <c r="F154">
        <v>26106</v>
      </c>
      <c r="G154">
        <v>1784787</v>
      </c>
      <c r="H154">
        <v>1462.7</v>
      </c>
      <c r="I154">
        <v>1445</v>
      </c>
      <c r="J154">
        <v>1480.4</v>
      </c>
      <c r="K154">
        <v>9.1</v>
      </c>
      <c r="L154">
        <v>1055.8</v>
      </c>
      <c r="M154">
        <v>1042.5</v>
      </c>
      <c r="N154">
        <v>1069.0999999999999</v>
      </c>
      <c r="O154">
        <v>6.8</v>
      </c>
      <c r="P154" s="2" t="str">
        <f t="shared" si="2"/>
        <v>2020West Virginia</v>
      </c>
    </row>
    <row r="155" spans="1:16">
      <c r="B155">
        <v>2020</v>
      </c>
      <c r="C155">
        <v>2020</v>
      </c>
      <c r="D155" t="s">
        <v>49</v>
      </c>
      <c r="E155">
        <v>55</v>
      </c>
      <c r="F155">
        <v>62706</v>
      </c>
      <c r="G155">
        <v>5832655</v>
      </c>
      <c r="H155">
        <v>1075.0999999999999</v>
      </c>
      <c r="I155">
        <v>1066.7</v>
      </c>
      <c r="J155">
        <v>1083.5</v>
      </c>
      <c r="K155">
        <v>4.3</v>
      </c>
      <c r="L155">
        <v>828.4</v>
      </c>
      <c r="M155">
        <v>821.7</v>
      </c>
      <c r="N155">
        <v>835</v>
      </c>
      <c r="O155">
        <v>3.4</v>
      </c>
      <c r="P155" s="2" t="str">
        <f t="shared" si="2"/>
        <v>2020Wisconsin</v>
      </c>
    </row>
    <row r="156" spans="1:16">
      <c r="B156">
        <v>2020</v>
      </c>
      <c r="C156">
        <v>2020</v>
      </c>
      <c r="D156" t="s">
        <v>50</v>
      </c>
      <c r="E156">
        <v>56</v>
      </c>
      <c r="F156">
        <v>5983</v>
      </c>
      <c r="G156">
        <v>582328</v>
      </c>
      <c r="H156">
        <v>1027.4000000000001</v>
      </c>
      <c r="I156">
        <v>1001.4</v>
      </c>
      <c r="J156">
        <v>1053.5</v>
      </c>
      <c r="K156">
        <v>13.3</v>
      </c>
      <c r="L156">
        <v>842</v>
      </c>
      <c r="M156">
        <v>820.1</v>
      </c>
      <c r="N156">
        <v>863.9</v>
      </c>
      <c r="O156">
        <v>11.2</v>
      </c>
      <c r="P156" s="2" t="str">
        <f t="shared" si="2"/>
        <v>2020Wyoming</v>
      </c>
    </row>
    <row r="157" spans="1:16">
      <c r="A157" t="s">
        <v>66</v>
      </c>
      <c r="B157">
        <v>2020</v>
      </c>
      <c r="C157">
        <v>2020</v>
      </c>
      <c r="F157">
        <v>3383729</v>
      </c>
      <c r="G157">
        <v>329484123</v>
      </c>
      <c r="H157">
        <v>1027</v>
      </c>
      <c r="I157">
        <v>1025.9000000000001</v>
      </c>
      <c r="J157">
        <v>1028.0999999999999</v>
      </c>
      <c r="K157">
        <v>0.6</v>
      </c>
      <c r="L157">
        <v>835.4</v>
      </c>
      <c r="M157">
        <v>834.5</v>
      </c>
      <c r="N157">
        <v>836.3</v>
      </c>
      <c r="O157">
        <v>0.5</v>
      </c>
      <c r="P157" s="2" t="str">
        <f t="shared" si="2"/>
        <v>2020</v>
      </c>
    </row>
    <row r="158" spans="1:16">
      <c r="B158">
        <v>2021</v>
      </c>
      <c r="C158">
        <v>2021</v>
      </c>
      <c r="D158" t="s">
        <v>0</v>
      </c>
      <c r="E158">
        <v>1</v>
      </c>
      <c r="F158">
        <v>68889</v>
      </c>
      <c r="G158">
        <v>5039877</v>
      </c>
      <c r="H158">
        <v>1366.9</v>
      </c>
      <c r="I158">
        <v>1356.7</v>
      </c>
      <c r="J158">
        <v>1377.1</v>
      </c>
      <c r="K158">
        <v>5.2</v>
      </c>
      <c r="L158">
        <v>1134.2</v>
      </c>
      <c r="M158">
        <v>1125.5</v>
      </c>
      <c r="N158">
        <v>1142.9000000000001</v>
      </c>
      <c r="O158">
        <v>4.4000000000000004</v>
      </c>
      <c r="P158" s="2" t="str">
        <f t="shared" si="2"/>
        <v>2021Alabama</v>
      </c>
    </row>
    <row r="159" spans="1:16">
      <c r="B159">
        <v>2021</v>
      </c>
      <c r="C159">
        <v>2021</v>
      </c>
      <c r="D159" t="s">
        <v>1</v>
      </c>
      <c r="E159">
        <v>2</v>
      </c>
      <c r="F159">
        <v>6208</v>
      </c>
      <c r="G159">
        <v>732673</v>
      </c>
      <c r="H159">
        <v>847.3</v>
      </c>
      <c r="I159">
        <v>826.2</v>
      </c>
      <c r="J159">
        <v>868.4</v>
      </c>
      <c r="K159">
        <v>10.8</v>
      </c>
      <c r="L159">
        <v>931</v>
      </c>
      <c r="M159">
        <v>906.6</v>
      </c>
      <c r="N159">
        <v>955.4</v>
      </c>
      <c r="O159">
        <v>12.4</v>
      </c>
      <c r="P159" s="2" t="str">
        <f t="shared" si="2"/>
        <v>2021Alaska</v>
      </c>
    </row>
    <row r="160" spans="1:16">
      <c r="B160">
        <v>2021</v>
      </c>
      <c r="C160">
        <v>2021</v>
      </c>
      <c r="D160" t="s">
        <v>2</v>
      </c>
      <c r="E160">
        <v>4</v>
      </c>
      <c r="F160">
        <v>81442</v>
      </c>
      <c r="G160">
        <v>7276316</v>
      </c>
      <c r="H160">
        <v>1119.3</v>
      </c>
      <c r="I160">
        <v>1111.5999999999999</v>
      </c>
      <c r="J160">
        <v>1127</v>
      </c>
      <c r="K160">
        <v>3.9</v>
      </c>
      <c r="L160">
        <v>908.5</v>
      </c>
      <c r="M160">
        <v>902.1</v>
      </c>
      <c r="N160">
        <v>914.9</v>
      </c>
      <c r="O160">
        <v>3.3</v>
      </c>
      <c r="P160" s="2" t="str">
        <f t="shared" si="2"/>
        <v>2021Arizona</v>
      </c>
    </row>
    <row r="161" spans="2:16">
      <c r="B161">
        <v>2021</v>
      </c>
      <c r="C161">
        <v>2021</v>
      </c>
      <c r="D161" t="s">
        <v>3</v>
      </c>
      <c r="E161">
        <v>5</v>
      </c>
      <c r="F161">
        <v>40070</v>
      </c>
      <c r="G161">
        <v>3025891</v>
      </c>
      <c r="H161">
        <v>1324.2</v>
      </c>
      <c r="I161">
        <v>1311.3</v>
      </c>
      <c r="J161">
        <v>1337.2</v>
      </c>
      <c r="K161">
        <v>6.6</v>
      </c>
      <c r="L161">
        <v>1097.8</v>
      </c>
      <c r="M161">
        <v>1086.8</v>
      </c>
      <c r="N161">
        <v>1108.8</v>
      </c>
      <c r="O161">
        <v>5.6</v>
      </c>
      <c r="P161" s="2" t="str">
        <f t="shared" si="2"/>
        <v>2021Arkansas</v>
      </c>
    </row>
    <row r="162" spans="2:16">
      <c r="B162">
        <v>2021</v>
      </c>
      <c r="C162">
        <v>2021</v>
      </c>
      <c r="D162" t="s">
        <v>4</v>
      </c>
      <c r="E162">
        <v>6</v>
      </c>
      <c r="F162">
        <v>333249</v>
      </c>
      <c r="G162">
        <v>39237836</v>
      </c>
      <c r="H162">
        <v>849.3</v>
      </c>
      <c r="I162">
        <v>846.4</v>
      </c>
      <c r="J162">
        <v>852.2</v>
      </c>
      <c r="K162">
        <v>1.5</v>
      </c>
      <c r="L162">
        <v>760.4</v>
      </c>
      <c r="M162">
        <v>757.8</v>
      </c>
      <c r="N162">
        <v>763</v>
      </c>
      <c r="O162">
        <v>1.3</v>
      </c>
      <c r="P162" s="2" t="str">
        <f t="shared" si="2"/>
        <v>2021California</v>
      </c>
    </row>
    <row r="163" spans="2:16">
      <c r="B163">
        <v>2021</v>
      </c>
      <c r="C163">
        <v>2021</v>
      </c>
      <c r="D163" t="s">
        <v>5</v>
      </c>
      <c r="E163">
        <v>8</v>
      </c>
      <c r="F163">
        <v>48281</v>
      </c>
      <c r="G163">
        <v>5812069</v>
      </c>
      <c r="H163">
        <v>830.7</v>
      </c>
      <c r="I163">
        <v>823.3</v>
      </c>
      <c r="J163">
        <v>838.1</v>
      </c>
      <c r="K163">
        <v>3.8</v>
      </c>
      <c r="L163">
        <v>799</v>
      </c>
      <c r="M163">
        <v>791.7</v>
      </c>
      <c r="N163">
        <v>806.3</v>
      </c>
      <c r="O163">
        <v>3.7</v>
      </c>
      <c r="P163" s="2" t="str">
        <f t="shared" si="2"/>
        <v>2021Colorado</v>
      </c>
    </row>
    <row r="164" spans="2:16">
      <c r="B164">
        <v>2021</v>
      </c>
      <c r="C164">
        <v>2021</v>
      </c>
      <c r="D164" t="s">
        <v>6</v>
      </c>
      <c r="E164">
        <v>9</v>
      </c>
      <c r="F164">
        <v>34333</v>
      </c>
      <c r="G164">
        <v>3605597</v>
      </c>
      <c r="H164">
        <v>952.2</v>
      </c>
      <c r="I164">
        <v>942.1</v>
      </c>
      <c r="J164">
        <v>962.3</v>
      </c>
      <c r="K164">
        <v>5.0999999999999996</v>
      </c>
      <c r="L164">
        <v>725.1</v>
      </c>
      <c r="M164">
        <v>717.3</v>
      </c>
      <c r="N164">
        <v>733</v>
      </c>
      <c r="O164">
        <v>4</v>
      </c>
      <c r="P164" s="2" t="str">
        <f t="shared" si="2"/>
        <v>2021Connecticut</v>
      </c>
    </row>
    <row r="165" spans="2:16">
      <c r="B165">
        <v>2021</v>
      </c>
      <c r="C165">
        <v>2021</v>
      </c>
      <c r="D165" t="s">
        <v>7</v>
      </c>
      <c r="E165">
        <v>10</v>
      </c>
      <c r="F165">
        <v>11296</v>
      </c>
      <c r="G165">
        <v>1003384</v>
      </c>
      <c r="H165">
        <v>1125.8</v>
      </c>
      <c r="I165">
        <v>1105</v>
      </c>
      <c r="J165">
        <v>1146.5999999999999</v>
      </c>
      <c r="K165">
        <v>10.6</v>
      </c>
      <c r="L165">
        <v>867</v>
      </c>
      <c r="M165">
        <v>850.4</v>
      </c>
      <c r="N165">
        <v>883.5</v>
      </c>
      <c r="O165">
        <v>8.4</v>
      </c>
      <c r="P165" s="2" t="str">
        <f t="shared" si="2"/>
        <v>2021Delaware</v>
      </c>
    </row>
    <row r="166" spans="2:16">
      <c r="B166">
        <v>2021</v>
      </c>
      <c r="C166">
        <v>2021</v>
      </c>
      <c r="D166" t="s">
        <v>8</v>
      </c>
      <c r="E166">
        <v>11</v>
      </c>
      <c r="F166">
        <v>5833</v>
      </c>
      <c r="G166">
        <v>670050</v>
      </c>
      <c r="H166">
        <v>870.5</v>
      </c>
      <c r="I166">
        <v>848.2</v>
      </c>
      <c r="J166">
        <v>892.9</v>
      </c>
      <c r="K166">
        <v>11.4</v>
      </c>
      <c r="L166">
        <v>868.5</v>
      </c>
      <c r="M166">
        <v>845.9</v>
      </c>
      <c r="N166">
        <v>891.1</v>
      </c>
      <c r="O166">
        <v>11.5</v>
      </c>
      <c r="P166" s="2" t="str">
        <f t="shared" si="2"/>
        <v>2021District of Columbia</v>
      </c>
    </row>
    <row r="167" spans="2:16">
      <c r="B167">
        <v>2021</v>
      </c>
      <c r="C167">
        <v>2021</v>
      </c>
      <c r="D167" t="s">
        <v>9</v>
      </c>
      <c r="E167">
        <v>12</v>
      </c>
      <c r="F167">
        <v>261369</v>
      </c>
      <c r="G167">
        <v>21781128</v>
      </c>
      <c r="H167">
        <v>1200</v>
      </c>
      <c r="I167">
        <v>1195.4000000000001</v>
      </c>
      <c r="J167">
        <v>1204.5999999999999</v>
      </c>
      <c r="K167">
        <v>2.2999999999999998</v>
      </c>
      <c r="L167">
        <v>832.9</v>
      </c>
      <c r="M167">
        <v>829.6</v>
      </c>
      <c r="N167">
        <v>836.3</v>
      </c>
      <c r="O167">
        <v>1.7</v>
      </c>
      <c r="P167" s="2" t="str">
        <f t="shared" si="2"/>
        <v>2021Florida</v>
      </c>
    </row>
    <row r="168" spans="2:16">
      <c r="B168">
        <v>2021</v>
      </c>
      <c r="C168">
        <v>2021</v>
      </c>
      <c r="D168" t="s">
        <v>10</v>
      </c>
      <c r="E168">
        <v>13</v>
      </c>
      <c r="F168">
        <v>112272</v>
      </c>
      <c r="G168">
        <v>10799566</v>
      </c>
      <c r="H168">
        <v>1039.5999999999999</v>
      </c>
      <c r="I168">
        <v>1033.5</v>
      </c>
      <c r="J168">
        <v>1045.7</v>
      </c>
      <c r="K168">
        <v>3.1</v>
      </c>
      <c r="L168">
        <v>997.6</v>
      </c>
      <c r="M168">
        <v>991.7</v>
      </c>
      <c r="N168">
        <v>1003.6</v>
      </c>
      <c r="O168">
        <v>3</v>
      </c>
      <c r="P168" s="2" t="str">
        <f t="shared" si="2"/>
        <v>2021Georgia</v>
      </c>
    </row>
    <row r="169" spans="2:16">
      <c r="B169">
        <v>2021</v>
      </c>
      <c r="C169">
        <v>2021</v>
      </c>
      <c r="D169" t="s">
        <v>11</v>
      </c>
      <c r="E169">
        <v>15</v>
      </c>
      <c r="F169">
        <v>12816</v>
      </c>
      <c r="G169">
        <v>1441553</v>
      </c>
      <c r="H169">
        <v>889</v>
      </c>
      <c r="I169">
        <v>873.6</v>
      </c>
      <c r="J169">
        <v>904.4</v>
      </c>
      <c r="K169">
        <v>7.9</v>
      </c>
      <c r="L169">
        <v>630</v>
      </c>
      <c r="M169">
        <v>618.70000000000005</v>
      </c>
      <c r="N169">
        <v>641.29999999999995</v>
      </c>
      <c r="O169">
        <v>5.8</v>
      </c>
      <c r="P169" s="2" t="str">
        <f t="shared" si="2"/>
        <v>2021Hawaii</v>
      </c>
    </row>
    <row r="170" spans="2:16">
      <c r="B170">
        <v>2021</v>
      </c>
      <c r="C170">
        <v>2021</v>
      </c>
      <c r="D170" t="s">
        <v>12</v>
      </c>
      <c r="E170">
        <v>16</v>
      </c>
      <c r="F170">
        <v>18346</v>
      </c>
      <c r="G170">
        <v>1900923</v>
      </c>
      <c r="H170">
        <v>965.1</v>
      </c>
      <c r="I170">
        <v>951.1</v>
      </c>
      <c r="J170">
        <v>979.1</v>
      </c>
      <c r="K170">
        <v>7.1</v>
      </c>
      <c r="L170">
        <v>881</v>
      </c>
      <c r="M170">
        <v>868</v>
      </c>
      <c r="N170">
        <v>894</v>
      </c>
      <c r="O170">
        <v>6.6</v>
      </c>
      <c r="P170" s="2" t="str">
        <f t="shared" si="2"/>
        <v>2021Idaho</v>
      </c>
    </row>
    <row r="171" spans="2:16">
      <c r="B171">
        <v>2021</v>
      </c>
      <c r="C171">
        <v>2021</v>
      </c>
      <c r="D171" t="s">
        <v>13</v>
      </c>
      <c r="E171">
        <v>17</v>
      </c>
      <c r="F171">
        <v>125048</v>
      </c>
      <c r="G171">
        <v>12671469</v>
      </c>
      <c r="H171">
        <v>986.8</v>
      </c>
      <c r="I171">
        <v>981.4</v>
      </c>
      <c r="J171">
        <v>992.3</v>
      </c>
      <c r="K171">
        <v>2.8</v>
      </c>
      <c r="L171">
        <v>825.3</v>
      </c>
      <c r="M171">
        <v>820.7</v>
      </c>
      <c r="N171">
        <v>830</v>
      </c>
      <c r="O171">
        <v>2.4</v>
      </c>
      <c r="P171" s="2" t="str">
        <f t="shared" si="2"/>
        <v>2021Illinois</v>
      </c>
    </row>
    <row r="172" spans="2:16">
      <c r="B172">
        <v>2021</v>
      </c>
      <c r="C172">
        <v>2021</v>
      </c>
      <c r="D172" t="s">
        <v>14</v>
      </c>
      <c r="E172">
        <v>18</v>
      </c>
      <c r="F172">
        <v>78317</v>
      </c>
      <c r="G172">
        <v>6805985</v>
      </c>
      <c r="H172">
        <v>1150.7</v>
      </c>
      <c r="I172">
        <v>1142.5999999999999</v>
      </c>
      <c r="J172">
        <v>1158.8</v>
      </c>
      <c r="K172">
        <v>4.0999999999999996</v>
      </c>
      <c r="L172">
        <v>999.3</v>
      </c>
      <c r="M172">
        <v>992.2</v>
      </c>
      <c r="N172">
        <v>1006.5</v>
      </c>
      <c r="O172">
        <v>3.6</v>
      </c>
      <c r="P172" s="2" t="str">
        <f t="shared" si="2"/>
        <v>2021Indiana</v>
      </c>
    </row>
    <row r="173" spans="2:16">
      <c r="B173">
        <v>2021</v>
      </c>
      <c r="C173">
        <v>2021</v>
      </c>
      <c r="D173" t="s">
        <v>15</v>
      </c>
      <c r="E173">
        <v>19</v>
      </c>
      <c r="F173">
        <v>34215</v>
      </c>
      <c r="G173">
        <v>3193079</v>
      </c>
      <c r="H173">
        <v>1071.5</v>
      </c>
      <c r="I173">
        <v>1060.2</v>
      </c>
      <c r="J173">
        <v>1082.9000000000001</v>
      </c>
      <c r="K173">
        <v>5.8</v>
      </c>
      <c r="L173">
        <v>841.8</v>
      </c>
      <c r="M173">
        <v>832.7</v>
      </c>
      <c r="N173">
        <v>850.9</v>
      </c>
      <c r="O173">
        <v>4.7</v>
      </c>
      <c r="P173" s="2" t="str">
        <f t="shared" si="2"/>
        <v>2021Iowa</v>
      </c>
    </row>
    <row r="174" spans="2:16">
      <c r="B174">
        <v>2021</v>
      </c>
      <c r="C174">
        <v>2021</v>
      </c>
      <c r="D174" t="s">
        <v>16</v>
      </c>
      <c r="E174">
        <v>20</v>
      </c>
      <c r="F174">
        <v>32029</v>
      </c>
      <c r="G174">
        <v>2934582</v>
      </c>
      <c r="H174">
        <v>1091.4000000000001</v>
      </c>
      <c r="I174">
        <v>1079.5</v>
      </c>
      <c r="J174">
        <v>1103.4000000000001</v>
      </c>
      <c r="K174">
        <v>6.1</v>
      </c>
      <c r="L174">
        <v>915</v>
      </c>
      <c r="M174">
        <v>904.8</v>
      </c>
      <c r="N174">
        <v>925.2</v>
      </c>
      <c r="O174">
        <v>5.2</v>
      </c>
      <c r="P174" s="2" t="str">
        <f t="shared" si="2"/>
        <v>2021Kansas</v>
      </c>
    </row>
    <row r="175" spans="2:16">
      <c r="B175">
        <v>2021</v>
      </c>
      <c r="C175">
        <v>2021</v>
      </c>
      <c r="D175" t="s">
        <v>17</v>
      </c>
      <c r="E175">
        <v>21</v>
      </c>
      <c r="F175">
        <v>60303</v>
      </c>
      <c r="G175">
        <v>4509394</v>
      </c>
      <c r="H175">
        <v>1337.3</v>
      </c>
      <c r="I175">
        <v>1326.6</v>
      </c>
      <c r="J175">
        <v>1347.9</v>
      </c>
      <c r="K175">
        <v>5.4</v>
      </c>
      <c r="L175">
        <v>1139.5999999999999</v>
      </c>
      <c r="M175">
        <v>1130.3</v>
      </c>
      <c r="N175">
        <v>1148.9000000000001</v>
      </c>
      <c r="O175">
        <v>4.8</v>
      </c>
      <c r="P175" s="2" t="str">
        <f t="shared" si="2"/>
        <v>2021Kentucky</v>
      </c>
    </row>
    <row r="176" spans="2:16">
      <c r="B176">
        <v>2021</v>
      </c>
      <c r="C176">
        <v>2021</v>
      </c>
      <c r="D176" t="s">
        <v>18</v>
      </c>
      <c r="E176">
        <v>22</v>
      </c>
      <c r="F176">
        <v>57533</v>
      </c>
      <c r="G176">
        <v>4624047</v>
      </c>
      <c r="H176">
        <v>1244.2</v>
      </c>
      <c r="I176">
        <v>1234</v>
      </c>
      <c r="J176">
        <v>1254.4000000000001</v>
      </c>
      <c r="K176">
        <v>5.2</v>
      </c>
      <c r="L176">
        <v>1094.5999999999999</v>
      </c>
      <c r="M176">
        <v>1085.5</v>
      </c>
      <c r="N176">
        <v>1103.8</v>
      </c>
      <c r="O176">
        <v>4.7</v>
      </c>
      <c r="P176" s="2" t="str">
        <f t="shared" si="2"/>
        <v>2021Louisiana</v>
      </c>
    </row>
    <row r="177" spans="2:16">
      <c r="B177">
        <v>2021</v>
      </c>
      <c r="C177">
        <v>2021</v>
      </c>
      <c r="D177" t="s">
        <v>19</v>
      </c>
      <c r="E177">
        <v>23</v>
      </c>
      <c r="F177">
        <v>17269</v>
      </c>
      <c r="G177">
        <v>1372247</v>
      </c>
      <c r="H177">
        <v>1258.4000000000001</v>
      </c>
      <c r="I177">
        <v>1239.7</v>
      </c>
      <c r="J177">
        <v>1277.2</v>
      </c>
      <c r="K177">
        <v>9.6</v>
      </c>
      <c r="L177">
        <v>889.4</v>
      </c>
      <c r="M177">
        <v>875.6</v>
      </c>
      <c r="N177">
        <v>903.2</v>
      </c>
      <c r="O177">
        <v>7</v>
      </c>
      <c r="P177" s="2" t="str">
        <f t="shared" si="2"/>
        <v>2021Maine</v>
      </c>
    </row>
    <row r="178" spans="2:16">
      <c r="B178">
        <v>2021</v>
      </c>
      <c r="C178">
        <v>2021</v>
      </c>
      <c r="D178" t="s">
        <v>20</v>
      </c>
      <c r="E178">
        <v>24</v>
      </c>
      <c r="F178">
        <v>58117</v>
      </c>
      <c r="G178">
        <v>6165129</v>
      </c>
      <c r="H178">
        <v>942.7</v>
      </c>
      <c r="I178">
        <v>935</v>
      </c>
      <c r="J178">
        <v>950.3</v>
      </c>
      <c r="K178">
        <v>3.9</v>
      </c>
      <c r="L178">
        <v>805.5</v>
      </c>
      <c r="M178">
        <v>798.8</v>
      </c>
      <c r="N178">
        <v>812.2</v>
      </c>
      <c r="O178">
        <v>3.4</v>
      </c>
      <c r="P178" s="2" t="str">
        <f t="shared" si="2"/>
        <v>2021Maryland</v>
      </c>
    </row>
    <row r="179" spans="2:16">
      <c r="B179">
        <v>2021</v>
      </c>
      <c r="C179">
        <v>2021</v>
      </c>
      <c r="D179" t="s">
        <v>21</v>
      </c>
      <c r="E179">
        <v>25</v>
      </c>
      <c r="F179">
        <v>63115</v>
      </c>
      <c r="G179">
        <v>6984723</v>
      </c>
      <c r="H179">
        <v>903.6</v>
      </c>
      <c r="I179">
        <v>896.6</v>
      </c>
      <c r="J179">
        <v>910.7</v>
      </c>
      <c r="K179">
        <v>3.6</v>
      </c>
      <c r="L179">
        <v>721.4</v>
      </c>
      <c r="M179">
        <v>715.7</v>
      </c>
      <c r="N179">
        <v>727.2</v>
      </c>
      <c r="O179">
        <v>2.9</v>
      </c>
      <c r="P179" s="2" t="str">
        <f t="shared" si="2"/>
        <v>2021Massachusetts</v>
      </c>
    </row>
    <row r="180" spans="2:16">
      <c r="B180">
        <v>2021</v>
      </c>
      <c r="C180">
        <v>2021</v>
      </c>
      <c r="D180" t="s">
        <v>22</v>
      </c>
      <c r="E180">
        <v>26</v>
      </c>
      <c r="F180">
        <v>117782</v>
      </c>
      <c r="G180">
        <v>10050811</v>
      </c>
      <c r="H180">
        <v>1171.9000000000001</v>
      </c>
      <c r="I180">
        <v>1165.2</v>
      </c>
      <c r="J180">
        <v>1178.5999999999999</v>
      </c>
      <c r="K180">
        <v>3.4</v>
      </c>
      <c r="L180">
        <v>943.1</v>
      </c>
      <c r="M180">
        <v>937.6</v>
      </c>
      <c r="N180">
        <v>948.7</v>
      </c>
      <c r="O180">
        <v>2.8</v>
      </c>
      <c r="P180" s="2" t="str">
        <f t="shared" si="2"/>
        <v>2021Michigan</v>
      </c>
    </row>
    <row r="181" spans="2:16">
      <c r="B181">
        <v>2021</v>
      </c>
      <c r="C181">
        <v>2021</v>
      </c>
      <c r="D181" t="s">
        <v>23</v>
      </c>
      <c r="E181">
        <v>27</v>
      </c>
      <c r="F181">
        <v>51640</v>
      </c>
      <c r="G181">
        <v>5707390</v>
      </c>
      <c r="H181">
        <v>904.8</v>
      </c>
      <c r="I181">
        <v>897</v>
      </c>
      <c r="J181">
        <v>912.6</v>
      </c>
      <c r="K181">
        <v>4</v>
      </c>
      <c r="L181">
        <v>756.5</v>
      </c>
      <c r="M181">
        <v>749.8</v>
      </c>
      <c r="N181">
        <v>763.1</v>
      </c>
      <c r="O181">
        <v>3.4</v>
      </c>
      <c r="P181" s="2" t="str">
        <f t="shared" si="2"/>
        <v>2021Minnesota</v>
      </c>
    </row>
    <row r="182" spans="2:16">
      <c r="B182">
        <v>2021</v>
      </c>
      <c r="C182">
        <v>2021</v>
      </c>
      <c r="D182" t="s">
        <v>24</v>
      </c>
      <c r="E182">
        <v>28</v>
      </c>
      <c r="F182">
        <v>41085</v>
      </c>
      <c r="G182">
        <v>2949965</v>
      </c>
      <c r="H182">
        <v>1392.7</v>
      </c>
      <c r="I182">
        <v>1379.3</v>
      </c>
      <c r="J182">
        <v>1406.2</v>
      </c>
      <c r="K182">
        <v>6.9</v>
      </c>
      <c r="L182">
        <v>1204.5</v>
      </c>
      <c r="M182">
        <v>1192.5999999999999</v>
      </c>
      <c r="N182">
        <v>1216.5</v>
      </c>
      <c r="O182">
        <v>6.1</v>
      </c>
      <c r="P182" s="2" t="str">
        <f t="shared" si="2"/>
        <v>2021Mississippi</v>
      </c>
    </row>
    <row r="183" spans="2:16">
      <c r="B183">
        <v>2021</v>
      </c>
      <c r="C183">
        <v>2021</v>
      </c>
      <c r="D183" t="s">
        <v>25</v>
      </c>
      <c r="E183">
        <v>29</v>
      </c>
      <c r="F183">
        <v>73847</v>
      </c>
      <c r="G183">
        <v>6168187</v>
      </c>
      <c r="H183">
        <v>1197.2</v>
      </c>
      <c r="I183">
        <v>1188.5999999999999</v>
      </c>
      <c r="J183">
        <v>1205.9000000000001</v>
      </c>
      <c r="K183">
        <v>4.4000000000000004</v>
      </c>
      <c r="L183">
        <v>971.9</v>
      </c>
      <c r="M183">
        <v>964.7</v>
      </c>
      <c r="N183">
        <v>979.1</v>
      </c>
      <c r="O183">
        <v>3.7</v>
      </c>
      <c r="P183" s="2" t="str">
        <f t="shared" si="2"/>
        <v>2021Missouri</v>
      </c>
    </row>
    <row r="184" spans="2:16">
      <c r="B184">
        <v>2021</v>
      </c>
      <c r="C184">
        <v>2021</v>
      </c>
      <c r="D184" t="s">
        <v>26</v>
      </c>
      <c r="E184">
        <v>30</v>
      </c>
      <c r="F184">
        <v>12707</v>
      </c>
      <c r="G184">
        <v>1104271</v>
      </c>
      <c r="H184">
        <v>1150.7</v>
      </c>
      <c r="I184">
        <v>1130.7</v>
      </c>
      <c r="J184">
        <v>1170.7</v>
      </c>
      <c r="K184">
        <v>10.199999999999999</v>
      </c>
      <c r="L184">
        <v>909.9</v>
      </c>
      <c r="M184">
        <v>893.6</v>
      </c>
      <c r="N184">
        <v>926.3</v>
      </c>
      <c r="O184">
        <v>8.3000000000000007</v>
      </c>
      <c r="P184" s="2" t="str">
        <f t="shared" si="2"/>
        <v>2021Montana</v>
      </c>
    </row>
    <row r="185" spans="2:16">
      <c r="B185">
        <v>2021</v>
      </c>
      <c r="C185">
        <v>2021</v>
      </c>
      <c r="D185" t="s">
        <v>27</v>
      </c>
      <c r="E185">
        <v>31</v>
      </c>
      <c r="F185">
        <v>18925</v>
      </c>
      <c r="G185">
        <v>1963692</v>
      </c>
      <c r="H185">
        <v>963.7</v>
      </c>
      <c r="I185">
        <v>950</v>
      </c>
      <c r="J185">
        <v>977.5</v>
      </c>
      <c r="K185">
        <v>7</v>
      </c>
      <c r="L185">
        <v>818.6</v>
      </c>
      <c r="M185">
        <v>806.7</v>
      </c>
      <c r="N185">
        <v>830.5</v>
      </c>
      <c r="O185">
        <v>6.1</v>
      </c>
      <c r="P185" s="2" t="str">
        <f t="shared" si="2"/>
        <v>2021Nebraska</v>
      </c>
    </row>
    <row r="186" spans="2:16">
      <c r="B186">
        <v>2021</v>
      </c>
      <c r="C186">
        <v>2021</v>
      </c>
      <c r="D186" t="s">
        <v>28</v>
      </c>
      <c r="E186">
        <v>32</v>
      </c>
      <c r="F186">
        <v>32923</v>
      </c>
      <c r="G186">
        <v>3143991</v>
      </c>
      <c r="H186">
        <v>1047.2</v>
      </c>
      <c r="I186">
        <v>1035.9000000000001</v>
      </c>
      <c r="J186">
        <v>1058.5</v>
      </c>
      <c r="K186">
        <v>5.8</v>
      </c>
      <c r="L186">
        <v>937.3</v>
      </c>
      <c r="M186">
        <v>926.9</v>
      </c>
      <c r="N186">
        <v>947.6</v>
      </c>
      <c r="O186">
        <v>5.3</v>
      </c>
      <c r="P186" s="2" t="str">
        <f t="shared" si="2"/>
        <v>2021Nevada</v>
      </c>
    </row>
    <row r="187" spans="2:16">
      <c r="B187">
        <v>2021</v>
      </c>
      <c r="C187">
        <v>2021</v>
      </c>
      <c r="D187" t="s">
        <v>29</v>
      </c>
      <c r="E187">
        <v>33</v>
      </c>
      <c r="F187">
        <v>14198</v>
      </c>
      <c r="G187">
        <v>1388992</v>
      </c>
      <c r="H187">
        <v>1022.2</v>
      </c>
      <c r="I187">
        <v>1005.4</v>
      </c>
      <c r="J187">
        <v>1039</v>
      </c>
      <c r="K187">
        <v>8.6</v>
      </c>
      <c r="L187">
        <v>782.9</v>
      </c>
      <c r="M187">
        <v>769.7</v>
      </c>
      <c r="N187">
        <v>796.2</v>
      </c>
      <c r="O187">
        <v>6.8</v>
      </c>
      <c r="P187" s="2" t="str">
        <f t="shared" si="2"/>
        <v>2021New Hampshire</v>
      </c>
    </row>
    <row r="188" spans="2:16">
      <c r="B188">
        <v>2021</v>
      </c>
      <c r="C188">
        <v>2021</v>
      </c>
      <c r="D188" t="s">
        <v>30</v>
      </c>
      <c r="E188">
        <v>34</v>
      </c>
      <c r="F188">
        <v>84032</v>
      </c>
      <c r="G188">
        <v>9267130</v>
      </c>
      <c r="H188">
        <v>906.8</v>
      </c>
      <c r="I188">
        <v>900.6</v>
      </c>
      <c r="J188">
        <v>912.9</v>
      </c>
      <c r="K188">
        <v>3.1</v>
      </c>
      <c r="L188">
        <v>731.1</v>
      </c>
      <c r="M188">
        <v>726</v>
      </c>
      <c r="N188">
        <v>736.1</v>
      </c>
      <c r="O188">
        <v>2.6</v>
      </c>
      <c r="P188" s="2" t="str">
        <f t="shared" si="2"/>
        <v>2021New Jersey</v>
      </c>
    </row>
    <row r="189" spans="2:16">
      <c r="B189">
        <v>2021</v>
      </c>
      <c r="C189">
        <v>2021</v>
      </c>
      <c r="D189" t="s">
        <v>31</v>
      </c>
      <c r="E189">
        <v>35</v>
      </c>
      <c r="F189">
        <v>25300</v>
      </c>
      <c r="G189">
        <v>2115877</v>
      </c>
      <c r="H189">
        <v>1195.7</v>
      </c>
      <c r="I189">
        <v>1181</v>
      </c>
      <c r="J189">
        <v>1210.5</v>
      </c>
      <c r="K189">
        <v>7.5</v>
      </c>
      <c r="L189">
        <v>995.5</v>
      </c>
      <c r="M189">
        <v>982.8</v>
      </c>
      <c r="N189">
        <v>1008.1</v>
      </c>
      <c r="O189">
        <v>6.4</v>
      </c>
      <c r="P189" s="2" t="str">
        <f t="shared" si="2"/>
        <v>2021New Mexico</v>
      </c>
    </row>
    <row r="190" spans="2:16">
      <c r="B190">
        <v>2021</v>
      </c>
      <c r="C190">
        <v>2021</v>
      </c>
      <c r="D190" t="s">
        <v>32</v>
      </c>
      <c r="E190">
        <v>36</v>
      </c>
      <c r="F190">
        <v>181360</v>
      </c>
      <c r="G190">
        <v>19835913</v>
      </c>
      <c r="H190">
        <v>914.3</v>
      </c>
      <c r="I190">
        <v>910.1</v>
      </c>
      <c r="J190">
        <v>918.5</v>
      </c>
      <c r="K190">
        <v>2.1</v>
      </c>
      <c r="L190">
        <v>713.1</v>
      </c>
      <c r="M190">
        <v>709.8</v>
      </c>
      <c r="N190">
        <v>716.5</v>
      </c>
      <c r="O190">
        <v>1.7</v>
      </c>
      <c r="P190" s="2" t="str">
        <f t="shared" si="2"/>
        <v>2021New York</v>
      </c>
    </row>
    <row r="191" spans="2:16">
      <c r="B191">
        <v>2021</v>
      </c>
      <c r="C191">
        <v>2021</v>
      </c>
      <c r="D191" t="s">
        <v>33</v>
      </c>
      <c r="E191">
        <v>37</v>
      </c>
      <c r="F191">
        <v>118093</v>
      </c>
      <c r="G191">
        <v>10551162</v>
      </c>
      <c r="H191">
        <v>1119.2</v>
      </c>
      <c r="I191">
        <v>1112.9000000000001</v>
      </c>
      <c r="J191">
        <v>1125.5999999999999</v>
      </c>
      <c r="K191">
        <v>3.3</v>
      </c>
      <c r="L191">
        <v>960</v>
      </c>
      <c r="M191">
        <v>954.4</v>
      </c>
      <c r="N191">
        <v>965.6</v>
      </c>
      <c r="O191">
        <v>2.9</v>
      </c>
      <c r="P191" s="2" t="str">
        <f t="shared" si="2"/>
        <v>2021North Carolina</v>
      </c>
    </row>
    <row r="192" spans="2:16">
      <c r="B192">
        <v>2021</v>
      </c>
      <c r="C192">
        <v>2021</v>
      </c>
      <c r="D192" t="s">
        <v>34</v>
      </c>
      <c r="E192">
        <v>38</v>
      </c>
      <c r="F192">
        <v>7266</v>
      </c>
      <c r="G192">
        <v>774948</v>
      </c>
      <c r="H192">
        <v>937.6</v>
      </c>
      <c r="I192">
        <v>916.1</v>
      </c>
      <c r="J192">
        <v>959.2</v>
      </c>
      <c r="K192">
        <v>11</v>
      </c>
      <c r="L192">
        <v>794.2</v>
      </c>
      <c r="M192">
        <v>775.5</v>
      </c>
      <c r="N192">
        <v>812.9</v>
      </c>
      <c r="O192">
        <v>9.6</v>
      </c>
      <c r="P192" s="2" t="str">
        <f t="shared" si="2"/>
        <v>2021North Dakota</v>
      </c>
    </row>
    <row r="193" spans="2:16">
      <c r="B193">
        <v>2021</v>
      </c>
      <c r="C193">
        <v>2021</v>
      </c>
      <c r="D193" t="s">
        <v>35</v>
      </c>
      <c r="E193">
        <v>39</v>
      </c>
      <c r="F193">
        <v>147635</v>
      </c>
      <c r="G193">
        <v>11780017</v>
      </c>
      <c r="H193">
        <v>1253.3</v>
      </c>
      <c r="I193">
        <v>1246.9000000000001</v>
      </c>
      <c r="J193">
        <v>1259.7</v>
      </c>
      <c r="K193">
        <v>3.3</v>
      </c>
      <c r="L193">
        <v>1012.8</v>
      </c>
      <c r="M193">
        <v>1007.5</v>
      </c>
      <c r="N193">
        <v>1018</v>
      </c>
      <c r="O193">
        <v>2.7</v>
      </c>
      <c r="P193" s="2" t="str">
        <f t="shared" si="2"/>
        <v>2021Ohio</v>
      </c>
    </row>
    <row r="194" spans="2:16">
      <c r="B194">
        <v>2021</v>
      </c>
      <c r="C194">
        <v>2021</v>
      </c>
      <c r="D194" t="s">
        <v>36</v>
      </c>
      <c r="E194">
        <v>40</v>
      </c>
      <c r="F194">
        <v>50945</v>
      </c>
      <c r="G194">
        <v>3986639</v>
      </c>
      <c r="H194">
        <v>1277.9000000000001</v>
      </c>
      <c r="I194">
        <v>1266.8</v>
      </c>
      <c r="J194">
        <v>1289</v>
      </c>
      <c r="K194">
        <v>5.7</v>
      </c>
      <c r="L194">
        <v>1121.0999999999999</v>
      </c>
      <c r="M194">
        <v>1111.2</v>
      </c>
      <c r="N194">
        <v>1131</v>
      </c>
      <c r="O194">
        <v>5.0999999999999996</v>
      </c>
      <c r="P194" s="2" t="str">
        <f t="shared" si="2"/>
        <v>2021Oklahoma</v>
      </c>
    </row>
    <row r="195" spans="2:16">
      <c r="B195">
        <v>2021</v>
      </c>
      <c r="C195">
        <v>2021</v>
      </c>
      <c r="D195" t="s">
        <v>37</v>
      </c>
      <c r="E195">
        <v>41</v>
      </c>
      <c r="F195">
        <v>44989</v>
      </c>
      <c r="G195">
        <v>4246155</v>
      </c>
      <c r="H195">
        <v>1059.5</v>
      </c>
      <c r="I195">
        <v>1049.7</v>
      </c>
      <c r="J195">
        <v>1069.3</v>
      </c>
      <c r="K195">
        <v>5</v>
      </c>
      <c r="L195">
        <v>861</v>
      </c>
      <c r="M195">
        <v>852.9</v>
      </c>
      <c r="N195">
        <v>869.1</v>
      </c>
      <c r="O195">
        <v>4.0999999999999996</v>
      </c>
      <c r="P195" s="2" t="str">
        <f t="shared" ref="P195:P258" si="3">C195&amp;D195</f>
        <v>2021Oregon</v>
      </c>
    </row>
    <row r="196" spans="2:16">
      <c r="B196">
        <v>2021</v>
      </c>
      <c r="C196">
        <v>2021</v>
      </c>
      <c r="D196" t="s">
        <v>38</v>
      </c>
      <c r="E196">
        <v>42</v>
      </c>
      <c r="F196">
        <v>155390</v>
      </c>
      <c r="G196">
        <v>12964056</v>
      </c>
      <c r="H196">
        <v>1198.5999999999999</v>
      </c>
      <c r="I196">
        <v>1192.7</v>
      </c>
      <c r="J196">
        <v>1204.5999999999999</v>
      </c>
      <c r="K196">
        <v>3</v>
      </c>
      <c r="L196">
        <v>895</v>
      </c>
      <c r="M196">
        <v>890.4</v>
      </c>
      <c r="N196">
        <v>899.6</v>
      </c>
      <c r="O196">
        <v>2.2999999999999998</v>
      </c>
      <c r="P196" s="2" t="str">
        <f t="shared" si="3"/>
        <v>2021Pennsylvania</v>
      </c>
    </row>
    <row r="197" spans="2:16">
      <c r="B197">
        <v>2021</v>
      </c>
      <c r="C197">
        <v>2021</v>
      </c>
      <c r="D197" t="s">
        <v>39</v>
      </c>
      <c r="E197">
        <v>44</v>
      </c>
      <c r="F197">
        <v>11243</v>
      </c>
      <c r="G197">
        <v>1095610</v>
      </c>
      <c r="H197">
        <v>1026.2</v>
      </c>
      <c r="I197">
        <v>1007.2</v>
      </c>
      <c r="J197">
        <v>1045.2</v>
      </c>
      <c r="K197">
        <v>9.6999999999999993</v>
      </c>
      <c r="L197">
        <v>781.3</v>
      </c>
      <c r="M197">
        <v>766.5</v>
      </c>
      <c r="N197">
        <v>796.1</v>
      </c>
      <c r="O197">
        <v>7.6</v>
      </c>
      <c r="P197" s="2" t="str">
        <f t="shared" si="3"/>
        <v>2021Rhode Island</v>
      </c>
    </row>
    <row r="198" spans="2:16">
      <c r="B198">
        <v>2021</v>
      </c>
      <c r="C198">
        <v>2021</v>
      </c>
      <c r="D198" t="s">
        <v>40</v>
      </c>
      <c r="E198">
        <v>45</v>
      </c>
      <c r="F198">
        <v>65422</v>
      </c>
      <c r="G198">
        <v>5190705</v>
      </c>
      <c r="H198">
        <v>1260.4000000000001</v>
      </c>
      <c r="I198">
        <v>1250.7</v>
      </c>
      <c r="J198">
        <v>1270</v>
      </c>
      <c r="K198">
        <v>4.9000000000000004</v>
      </c>
      <c r="L198">
        <v>1038.0999999999999</v>
      </c>
      <c r="M198">
        <v>1029.9000000000001</v>
      </c>
      <c r="N198">
        <v>1046.3</v>
      </c>
      <c r="O198">
        <v>4.2</v>
      </c>
      <c r="P198" s="2" t="str">
        <f t="shared" si="3"/>
        <v>2021South Carolina</v>
      </c>
    </row>
    <row r="199" spans="2:16">
      <c r="B199">
        <v>2021</v>
      </c>
      <c r="C199">
        <v>2021</v>
      </c>
      <c r="D199" t="s">
        <v>41</v>
      </c>
      <c r="E199">
        <v>46</v>
      </c>
      <c r="F199">
        <v>9185</v>
      </c>
      <c r="G199">
        <v>895376</v>
      </c>
      <c r="H199">
        <v>1025.8</v>
      </c>
      <c r="I199">
        <v>1004.8</v>
      </c>
      <c r="J199">
        <v>1046.8</v>
      </c>
      <c r="K199">
        <v>10.7</v>
      </c>
      <c r="L199">
        <v>858.9</v>
      </c>
      <c r="M199">
        <v>840.8</v>
      </c>
      <c r="N199">
        <v>877</v>
      </c>
      <c r="O199">
        <v>9.1999999999999993</v>
      </c>
      <c r="P199" s="2" t="str">
        <f t="shared" si="3"/>
        <v>2021South Dakota</v>
      </c>
    </row>
    <row r="200" spans="2:16">
      <c r="B200">
        <v>2021</v>
      </c>
      <c r="C200">
        <v>2021</v>
      </c>
      <c r="D200" t="s">
        <v>42</v>
      </c>
      <c r="E200">
        <v>47</v>
      </c>
      <c r="F200">
        <v>91130</v>
      </c>
      <c r="G200">
        <v>6975218</v>
      </c>
      <c r="H200">
        <v>1306.5</v>
      </c>
      <c r="I200">
        <v>1298</v>
      </c>
      <c r="J200">
        <v>1315</v>
      </c>
      <c r="K200">
        <v>4.3</v>
      </c>
      <c r="L200">
        <v>1121.3</v>
      </c>
      <c r="M200">
        <v>1113.8</v>
      </c>
      <c r="N200">
        <v>1128.7</v>
      </c>
      <c r="O200">
        <v>3.8</v>
      </c>
      <c r="P200" s="2" t="str">
        <f t="shared" si="3"/>
        <v>2021Tennessee</v>
      </c>
    </row>
    <row r="201" spans="2:16">
      <c r="B201">
        <v>2021</v>
      </c>
      <c r="C201">
        <v>2021</v>
      </c>
      <c r="D201" t="s">
        <v>43</v>
      </c>
      <c r="E201">
        <v>48</v>
      </c>
      <c r="F201">
        <v>267651</v>
      </c>
      <c r="G201">
        <v>29527941</v>
      </c>
      <c r="H201">
        <v>906.4</v>
      </c>
      <c r="I201">
        <v>903</v>
      </c>
      <c r="J201">
        <v>909.9</v>
      </c>
      <c r="K201">
        <v>1.8</v>
      </c>
      <c r="L201">
        <v>942.1</v>
      </c>
      <c r="M201">
        <v>938.4</v>
      </c>
      <c r="N201">
        <v>945.7</v>
      </c>
      <c r="O201">
        <v>1.9</v>
      </c>
      <c r="P201" s="2" t="str">
        <f t="shared" si="3"/>
        <v>2021Texas</v>
      </c>
    </row>
    <row r="202" spans="2:16">
      <c r="B202">
        <v>2021</v>
      </c>
      <c r="C202">
        <v>2021</v>
      </c>
      <c r="D202" t="s">
        <v>44</v>
      </c>
      <c r="E202">
        <v>49</v>
      </c>
      <c r="F202">
        <v>22569</v>
      </c>
      <c r="G202">
        <v>3337975</v>
      </c>
      <c r="H202">
        <v>676.1</v>
      </c>
      <c r="I202">
        <v>667.3</v>
      </c>
      <c r="J202">
        <v>684.9</v>
      </c>
      <c r="K202">
        <v>4.5</v>
      </c>
      <c r="L202">
        <v>815.8</v>
      </c>
      <c r="M202">
        <v>805</v>
      </c>
      <c r="N202">
        <v>826.6</v>
      </c>
      <c r="O202">
        <v>5.5</v>
      </c>
      <c r="P202" s="2" t="str">
        <f t="shared" si="3"/>
        <v>2021Utah</v>
      </c>
    </row>
    <row r="203" spans="2:16">
      <c r="B203">
        <v>2021</v>
      </c>
      <c r="C203">
        <v>2021</v>
      </c>
      <c r="D203" t="s">
        <v>45</v>
      </c>
      <c r="E203">
        <v>50</v>
      </c>
      <c r="F203">
        <v>6877</v>
      </c>
      <c r="G203">
        <v>645570</v>
      </c>
      <c r="H203">
        <v>1065.3</v>
      </c>
      <c r="I203">
        <v>1040.0999999999999</v>
      </c>
      <c r="J203">
        <v>1090.4000000000001</v>
      </c>
      <c r="K203">
        <v>12.8</v>
      </c>
      <c r="L203">
        <v>791.2</v>
      </c>
      <c r="M203">
        <v>771.8</v>
      </c>
      <c r="N203">
        <v>810.5</v>
      </c>
      <c r="O203">
        <v>9.9</v>
      </c>
      <c r="P203" s="2" t="str">
        <f t="shared" si="3"/>
        <v>2021Vermont</v>
      </c>
    </row>
    <row r="204" spans="2:16">
      <c r="B204">
        <v>2021</v>
      </c>
      <c r="C204">
        <v>2021</v>
      </c>
      <c r="D204" t="s">
        <v>46</v>
      </c>
      <c r="E204">
        <v>51</v>
      </c>
      <c r="F204">
        <v>85940</v>
      </c>
      <c r="G204">
        <v>8642274</v>
      </c>
      <c r="H204">
        <v>994.4</v>
      </c>
      <c r="I204">
        <v>987.8</v>
      </c>
      <c r="J204">
        <v>1001.1</v>
      </c>
      <c r="K204">
        <v>3.4</v>
      </c>
      <c r="L204">
        <v>866.5</v>
      </c>
      <c r="M204">
        <v>860.6</v>
      </c>
      <c r="N204">
        <v>872.4</v>
      </c>
      <c r="O204">
        <v>3</v>
      </c>
      <c r="P204" s="2" t="str">
        <f t="shared" si="3"/>
        <v>2021Virginia</v>
      </c>
    </row>
    <row r="205" spans="2:16">
      <c r="B205">
        <v>2021</v>
      </c>
      <c r="C205">
        <v>2021</v>
      </c>
      <c r="D205" t="s">
        <v>47</v>
      </c>
      <c r="E205">
        <v>53</v>
      </c>
      <c r="F205">
        <v>68689</v>
      </c>
      <c r="G205">
        <v>7738692</v>
      </c>
      <c r="H205">
        <v>887.6</v>
      </c>
      <c r="I205">
        <v>881</v>
      </c>
      <c r="J205">
        <v>894.2</v>
      </c>
      <c r="K205">
        <v>3.4</v>
      </c>
      <c r="L205">
        <v>796.4</v>
      </c>
      <c r="M205">
        <v>790.3</v>
      </c>
      <c r="N205">
        <v>802.4</v>
      </c>
      <c r="O205">
        <v>3.1</v>
      </c>
      <c r="P205" s="2" t="str">
        <f t="shared" si="3"/>
        <v>2021Washington</v>
      </c>
    </row>
    <row r="206" spans="2:16">
      <c r="B206">
        <v>2021</v>
      </c>
      <c r="C206">
        <v>2021</v>
      </c>
      <c r="D206" t="s">
        <v>48</v>
      </c>
      <c r="E206">
        <v>54</v>
      </c>
      <c r="F206">
        <v>29503</v>
      </c>
      <c r="G206">
        <v>1782959</v>
      </c>
      <c r="H206">
        <v>1654.7</v>
      </c>
      <c r="I206">
        <v>1635.8</v>
      </c>
      <c r="J206">
        <v>1673.6</v>
      </c>
      <c r="K206">
        <v>9.6</v>
      </c>
      <c r="L206">
        <v>1229.0999999999999</v>
      </c>
      <c r="M206">
        <v>1214.5</v>
      </c>
      <c r="N206">
        <v>1243.5999999999999</v>
      </c>
      <c r="O206">
        <v>7.4</v>
      </c>
      <c r="P206" s="2" t="str">
        <f t="shared" si="3"/>
        <v>2021West Virginia</v>
      </c>
    </row>
    <row r="207" spans="2:16">
      <c r="B207">
        <v>2021</v>
      </c>
      <c r="C207">
        <v>2021</v>
      </c>
      <c r="D207" t="s">
        <v>49</v>
      </c>
      <c r="E207">
        <v>55</v>
      </c>
      <c r="F207">
        <v>60973</v>
      </c>
      <c r="G207">
        <v>5895908</v>
      </c>
      <c r="H207">
        <v>1034.2</v>
      </c>
      <c r="I207">
        <v>1025.9000000000001</v>
      </c>
      <c r="J207">
        <v>1042.4000000000001</v>
      </c>
      <c r="K207">
        <v>4.2</v>
      </c>
      <c r="L207">
        <v>837</v>
      </c>
      <c r="M207">
        <v>830.2</v>
      </c>
      <c r="N207">
        <v>843.8</v>
      </c>
      <c r="O207">
        <v>3.5</v>
      </c>
      <c r="P207" s="2" t="str">
        <f t="shared" si="3"/>
        <v>2021Wisconsin</v>
      </c>
    </row>
    <row r="208" spans="2:16">
      <c r="B208">
        <v>2021</v>
      </c>
      <c r="C208">
        <v>2021</v>
      </c>
      <c r="D208" t="s">
        <v>50</v>
      </c>
      <c r="E208">
        <v>56</v>
      </c>
      <c r="F208">
        <v>6582</v>
      </c>
      <c r="G208">
        <v>578803</v>
      </c>
      <c r="H208">
        <v>1137.2</v>
      </c>
      <c r="I208">
        <v>1109.7</v>
      </c>
      <c r="J208">
        <v>1164.5999999999999</v>
      </c>
      <c r="K208">
        <v>14</v>
      </c>
      <c r="L208">
        <v>954.7</v>
      </c>
      <c r="M208">
        <v>931</v>
      </c>
      <c r="N208">
        <v>978.4</v>
      </c>
      <c r="O208">
        <v>12.1</v>
      </c>
      <c r="P208" s="2" t="str">
        <f t="shared" si="3"/>
        <v>2021Wyoming</v>
      </c>
    </row>
    <row r="209" spans="1:16">
      <c r="A209" t="s">
        <v>66</v>
      </c>
      <c r="B209">
        <v>2021</v>
      </c>
      <c r="C209">
        <v>2021</v>
      </c>
      <c r="F209">
        <v>3464231</v>
      </c>
      <c r="G209">
        <v>331893745</v>
      </c>
      <c r="H209">
        <v>1043.8</v>
      </c>
      <c r="I209">
        <v>1042.7</v>
      </c>
      <c r="J209">
        <v>1044.9000000000001</v>
      </c>
      <c r="K209">
        <v>0.6</v>
      </c>
      <c r="L209">
        <v>879.7</v>
      </c>
      <c r="M209">
        <v>878.7</v>
      </c>
      <c r="N209">
        <v>880.6</v>
      </c>
      <c r="O209">
        <v>0.5</v>
      </c>
      <c r="P209" s="2" t="str">
        <f t="shared" si="3"/>
        <v>2021</v>
      </c>
    </row>
    <row r="210" spans="1:16">
      <c r="B210" t="s">
        <v>164</v>
      </c>
      <c r="C210">
        <v>2022</v>
      </c>
      <c r="D210" t="s">
        <v>0</v>
      </c>
      <c r="E210">
        <v>1</v>
      </c>
      <c r="F210">
        <v>62217</v>
      </c>
      <c r="G210">
        <v>5039877</v>
      </c>
      <c r="H210">
        <v>1234.5</v>
      </c>
      <c r="I210">
        <v>1224.8</v>
      </c>
      <c r="J210">
        <v>1244.2</v>
      </c>
      <c r="K210">
        <v>4.9000000000000004</v>
      </c>
      <c r="L210">
        <v>1026.3</v>
      </c>
      <c r="M210">
        <v>1018.1</v>
      </c>
      <c r="N210">
        <v>1034.5999999999999</v>
      </c>
      <c r="O210">
        <v>4.2</v>
      </c>
      <c r="P210" s="2" t="str">
        <f t="shared" si="3"/>
        <v>2022Alabama</v>
      </c>
    </row>
    <row r="211" spans="1:16">
      <c r="B211" t="s">
        <v>164</v>
      </c>
      <c r="C211">
        <v>2022</v>
      </c>
      <c r="D211" t="s">
        <v>1</v>
      </c>
      <c r="E211">
        <v>2</v>
      </c>
      <c r="F211">
        <v>5689</v>
      </c>
      <c r="G211">
        <v>732673</v>
      </c>
      <c r="H211">
        <v>776.5</v>
      </c>
      <c r="I211">
        <v>756.3</v>
      </c>
      <c r="J211">
        <v>796.6</v>
      </c>
      <c r="K211">
        <v>10.3</v>
      </c>
      <c r="L211">
        <v>855.6</v>
      </c>
      <c r="M211">
        <v>832.2</v>
      </c>
      <c r="N211">
        <v>879</v>
      </c>
      <c r="O211">
        <v>11.9</v>
      </c>
      <c r="P211" s="2" t="str">
        <f t="shared" si="3"/>
        <v>2022Alaska</v>
      </c>
    </row>
    <row r="212" spans="1:16">
      <c r="B212" t="s">
        <v>164</v>
      </c>
      <c r="C212">
        <v>2022</v>
      </c>
      <c r="D212" t="s">
        <v>2</v>
      </c>
      <c r="E212">
        <v>4</v>
      </c>
      <c r="F212">
        <v>74057</v>
      </c>
      <c r="G212">
        <v>7276316</v>
      </c>
      <c r="H212">
        <v>1017.8</v>
      </c>
      <c r="I212">
        <v>1010.5</v>
      </c>
      <c r="J212">
        <v>1025.0999999999999</v>
      </c>
      <c r="K212">
        <v>3.7</v>
      </c>
      <c r="L212">
        <v>825.8</v>
      </c>
      <c r="M212">
        <v>819.7</v>
      </c>
      <c r="N212">
        <v>831.9</v>
      </c>
      <c r="O212">
        <v>3.1</v>
      </c>
      <c r="P212" s="2" t="str">
        <f t="shared" si="3"/>
        <v>2022Arizona</v>
      </c>
    </row>
    <row r="213" spans="1:16">
      <c r="B213" t="s">
        <v>164</v>
      </c>
      <c r="C213">
        <v>2022</v>
      </c>
      <c r="D213" t="s">
        <v>3</v>
      </c>
      <c r="E213">
        <v>5</v>
      </c>
      <c r="F213">
        <v>37823</v>
      </c>
      <c r="G213">
        <v>3025891</v>
      </c>
      <c r="H213">
        <v>1250</v>
      </c>
      <c r="I213">
        <v>1237.4000000000001</v>
      </c>
      <c r="J213">
        <v>1262.5999999999999</v>
      </c>
      <c r="K213">
        <v>6.4</v>
      </c>
      <c r="L213">
        <v>1034.2</v>
      </c>
      <c r="M213">
        <v>1023.5</v>
      </c>
      <c r="N213">
        <v>1044.8</v>
      </c>
      <c r="O213">
        <v>5.4</v>
      </c>
      <c r="P213" s="2" t="str">
        <f t="shared" si="3"/>
        <v>2022Arkansas</v>
      </c>
    </row>
    <row r="214" spans="1:16">
      <c r="B214" t="s">
        <v>164</v>
      </c>
      <c r="C214">
        <v>2022</v>
      </c>
      <c r="D214" t="s">
        <v>4</v>
      </c>
      <c r="E214">
        <v>6</v>
      </c>
      <c r="F214">
        <v>312785</v>
      </c>
      <c r="G214">
        <v>39237836</v>
      </c>
      <c r="H214">
        <v>797.2</v>
      </c>
      <c r="I214">
        <v>794.4</v>
      </c>
      <c r="J214">
        <v>799.9</v>
      </c>
      <c r="K214">
        <v>1.4</v>
      </c>
      <c r="L214">
        <v>716.2</v>
      </c>
      <c r="M214">
        <v>713.7</v>
      </c>
      <c r="N214">
        <v>718.8</v>
      </c>
      <c r="O214">
        <v>1.3</v>
      </c>
      <c r="P214" s="2" t="str">
        <f t="shared" si="3"/>
        <v>2022California</v>
      </c>
    </row>
    <row r="215" spans="1:16">
      <c r="B215" t="s">
        <v>164</v>
      </c>
      <c r="C215">
        <v>2022</v>
      </c>
      <c r="D215" t="s">
        <v>5</v>
      </c>
      <c r="E215">
        <v>8</v>
      </c>
      <c r="F215">
        <v>46753</v>
      </c>
      <c r="G215">
        <v>5812069</v>
      </c>
      <c r="H215">
        <v>804.4</v>
      </c>
      <c r="I215">
        <v>797.1</v>
      </c>
      <c r="J215">
        <v>811.7</v>
      </c>
      <c r="K215">
        <v>3.7</v>
      </c>
      <c r="L215">
        <v>778.3</v>
      </c>
      <c r="M215">
        <v>771.1</v>
      </c>
      <c r="N215">
        <v>785.5</v>
      </c>
      <c r="O215">
        <v>3.7</v>
      </c>
      <c r="P215" s="2" t="str">
        <f t="shared" si="3"/>
        <v>2022Colorado</v>
      </c>
    </row>
    <row r="216" spans="1:16">
      <c r="B216" t="s">
        <v>164</v>
      </c>
      <c r="C216">
        <v>2022</v>
      </c>
      <c r="D216" t="s">
        <v>6</v>
      </c>
      <c r="E216">
        <v>9</v>
      </c>
      <c r="F216">
        <v>34511</v>
      </c>
      <c r="G216">
        <v>3605597</v>
      </c>
      <c r="H216">
        <v>957.2</v>
      </c>
      <c r="I216">
        <v>947.1</v>
      </c>
      <c r="J216">
        <v>967.2</v>
      </c>
      <c r="K216">
        <v>5.2</v>
      </c>
      <c r="L216">
        <v>728</v>
      </c>
      <c r="M216">
        <v>720.2</v>
      </c>
      <c r="N216">
        <v>735.9</v>
      </c>
      <c r="O216">
        <v>4</v>
      </c>
      <c r="P216" s="2" t="str">
        <f t="shared" si="3"/>
        <v>2022Connecticut</v>
      </c>
    </row>
    <row r="217" spans="1:16">
      <c r="B217" t="s">
        <v>164</v>
      </c>
      <c r="C217">
        <v>2022</v>
      </c>
      <c r="D217" t="s">
        <v>7</v>
      </c>
      <c r="E217">
        <v>10</v>
      </c>
      <c r="F217">
        <v>11332</v>
      </c>
      <c r="G217">
        <v>1003384</v>
      </c>
      <c r="H217">
        <v>1129.4000000000001</v>
      </c>
      <c r="I217">
        <v>1108.5999999999999</v>
      </c>
      <c r="J217">
        <v>1150.2</v>
      </c>
      <c r="K217">
        <v>10.6</v>
      </c>
      <c r="L217">
        <v>870.5</v>
      </c>
      <c r="M217">
        <v>853.9</v>
      </c>
      <c r="N217">
        <v>887</v>
      </c>
      <c r="O217">
        <v>8.5</v>
      </c>
      <c r="P217" s="2" t="str">
        <f t="shared" si="3"/>
        <v>2022Delaware</v>
      </c>
    </row>
    <row r="218" spans="1:16">
      <c r="B218" t="s">
        <v>164</v>
      </c>
      <c r="C218">
        <v>2022</v>
      </c>
      <c r="D218" t="s">
        <v>8</v>
      </c>
      <c r="E218">
        <v>11</v>
      </c>
      <c r="F218">
        <v>5363</v>
      </c>
      <c r="G218">
        <v>670050</v>
      </c>
      <c r="H218">
        <v>800.4</v>
      </c>
      <c r="I218">
        <v>779</v>
      </c>
      <c r="J218">
        <v>821.8</v>
      </c>
      <c r="K218">
        <v>10.9</v>
      </c>
      <c r="L218">
        <v>802.9</v>
      </c>
      <c r="M218">
        <v>781.1</v>
      </c>
      <c r="N218">
        <v>824.7</v>
      </c>
      <c r="O218">
        <v>11.1</v>
      </c>
      <c r="P218" s="2" t="str">
        <f t="shared" si="3"/>
        <v>2022District of Columbia</v>
      </c>
    </row>
    <row r="219" spans="1:16">
      <c r="B219" t="s">
        <v>164</v>
      </c>
      <c r="C219">
        <v>2022</v>
      </c>
      <c r="D219" t="s">
        <v>9</v>
      </c>
      <c r="E219">
        <v>12</v>
      </c>
      <c r="F219">
        <v>239047</v>
      </c>
      <c r="G219">
        <v>21781128</v>
      </c>
      <c r="H219">
        <v>1097.5</v>
      </c>
      <c r="I219">
        <v>1093.0999999999999</v>
      </c>
      <c r="J219">
        <v>1101.9000000000001</v>
      </c>
      <c r="K219">
        <v>2.2000000000000002</v>
      </c>
      <c r="L219">
        <v>755.7</v>
      </c>
      <c r="M219">
        <v>752.5</v>
      </c>
      <c r="N219">
        <v>758.8</v>
      </c>
      <c r="O219">
        <v>1.6</v>
      </c>
      <c r="P219" s="2" t="str">
        <f t="shared" si="3"/>
        <v>2022Florida</v>
      </c>
    </row>
    <row r="220" spans="1:16">
      <c r="B220" t="s">
        <v>164</v>
      </c>
      <c r="C220">
        <v>2022</v>
      </c>
      <c r="D220" t="s">
        <v>10</v>
      </c>
      <c r="E220">
        <v>13</v>
      </c>
      <c r="F220">
        <v>101781</v>
      </c>
      <c r="G220">
        <v>10799566</v>
      </c>
      <c r="H220">
        <v>942.5</v>
      </c>
      <c r="I220">
        <v>936.7</v>
      </c>
      <c r="J220">
        <v>948.2</v>
      </c>
      <c r="K220">
        <v>3</v>
      </c>
      <c r="L220">
        <v>912</v>
      </c>
      <c r="M220">
        <v>906.3</v>
      </c>
      <c r="N220">
        <v>917.7</v>
      </c>
      <c r="O220">
        <v>2.9</v>
      </c>
      <c r="P220" s="2" t="str">
        <f t="shared" si="3"/>
        <v>2022Georgia</v>
      </c>
    </row>
    <row r="221" spans="1:16">
      <c r="B221" t="s">
        <v>164</v>
      </c>
      <c r="C221">
        <v>2022</v>
      </c>
      <c r="D221" t="s">
        <v>11</v>
      </c>
      <c r="E221">
        <v>15</v>
      </c>
      <c r="F221">
        <v>13191</v>
      </c>
      <c r="G221">
        <v>1441553</v>
      </c>
      <c r="H221">
        <v>915.1</v>
      </c>
      <c r="I221">
        <v>899.4</v>
      </c>
      <c r="J221">
        <v>930.7</v>
      </c>
      <c r="K221">
        <v>8</v>
      </c>
      <c r="L221">
        <v>646.79999999999995</v>
      </c>
      <c r="M221">
        <v>635.4</v>
      </c>
      <c r="N221">
        <v>658.2</v>
      </c>
      <c r="O221">
        <v>5.8</v>
      </c>
      <c r="P221" s="2" t="str">
        <f t="shared" si="3"/>
        <v>2022Hawaii</v>
      </c>
    </row>
    <row r="222" spans="1:16">
      <c r="B222" t="s">
        <v>164</v>
      </c>
      <c r="C222">
        <v>2022</v>
      </c>
      <c r="D222" t="s">
        <v>12</v>
      </c>
      <c r="E222">
        <v>16</v>
      </c>
      <c r="F222">
        <v>17155</v>
      </c>
      <c r="G222">
        <v>1900923</v>
      </c>
      <c r="H222">
        <v>902.5</v>
      </c>
      <c r="I222">
        <v>889</v>
      </c>
      <c r="J222">
        <v>916</v>
      </c>
      <c r="K222">
        <v>6.9</v>
      </c>
      <c r="L222">
        <v>828.7</v>
      </c>
      <c r="M222">
        <v>816.1</v>
      </c>
      <c r="N222">
        <v>841.4</v>
      </c>
      <c r="O222">
        <v>6.5</v>
      </c>
      <c r="P222" s="2" t="str">
        <f t="shared" si="3"/>
        <v>2022Idaho</v>
      </c>
    </row>
    <row r="223" spans="1:16">
      <c r="B223" t="s">
        <v>164</v>
      </c>
      <c r="C223">
        <v>2022</v>
      </c>
      <c r="D223" t="s">
        <v>13</v>
      </c>
      <c r="E223">
        <v>17</v>
      </c>
      <c r="F223">
        <v>122922</v>
      </c>
      <c r="G223">
        <v>12671469</v>
      </c>
      <c r="H223">
        <v>970.1</v>
      </c>
      <c r="I223">
        <v>964.6</v>
      </c>
      <c r="J223">
        <v>975.5</v>
      </c>
      <c r="K223">
        <v>2.8</v>
      </c>
      <c r="L223">
        <v>811.9</v>
      </c>
      <c r="M223">
        <v>807.3</v>
      </c>
      <c r="N223">
        <v>816.5</v>
      </c>
      <c r="O223">
        <v>2.4</v>
      </c>
      <c r="P223" s="2" t="str">
        <f t="shared" si="3"/>
        <v>2022Illinois</v>
      </c>
    </row>
    <row r="224" spans="1:16">
      <c r="B224" t="s">
        <v>164</v>
      </c>
      <c r="C224">
        <v>2022</v>
      </c>
      <c r="D224" t="s">
        <v>14</v>
      </c>
      <c r="E224">
        <v>18</v>
      </c>
      <c r="F224">
        <v>75301</v>
      </c>
      <c r="G224">
        <v>6805985</v>
      </c>
      <c r="H224">
        <v>1106.4000000000001</v>
      </c>
      <c r="I224">
        <v>1098.5</v>
      </c>
      <c r="J224">
        <v>1114.3</v>
      </c>
      <c r="K224">
        <v>4</v>
      </c>
      <c r="L224">
        <v>963.1</v>
      </c>
      <c r="M224">
        <v>956.1</v>
      </c>
      <c r="N224">
        <v>970.1</v>
      </c>
      <c r="O224">
        <v>3.6</v>
      </c>
      <c r="P224" s="2" t="str">
        <f t="shared" si="3"/>
        <v>2022Indiana</v>
      </c>
    </row>
    <row r="225" spans="2:16">
      <c r="B225" t="s">
        <v>164</v>
      </c>
      <c r="C225">
        <v>2022</v>
      </c>
      <c r="D225" t="s">
        <v>15</v>
      </c>
      <c r="E225">
        <v>19</v>
      </c>
      <c r="F225">
        <v>33937</v>
      </c>
      <c r="G225">
        <v>3193079</v>
      </c>
      <c r="H225">
        <v>1062.8</v>
      </c>
      <c r="I225">
        <v>1051.5</v>
      </c>
      <c r="J225">
        <v>1074.0999999999999</v>
      </c>
      <c r="K225">
        <v>5.8</v>
      </c>
      <c r="L225">
        <v>835.7</v>
      </c>
      <c r="M225">
        <v>826.6</v>
      </c>
      <c r="N225">
        <v>844.8</v>
      </c>
      <c r="O225">
        <v>4.5999999999999996</v>
      </c>
      <c r="P225" s="2" t="str">
        <f t="shared" si="3"/>
        <v>2022Iowa</v>
      </c>
    </row>
    <row r="226" spans="2:16">
      <c r="B226" t="s">
        <v>164</v>
      </c>
      <c r="C226">
        <v>2022</v>
      </c>
      <c r="D226" t="s">
        <v>16</v>
      </c>
      <c r="E226">
        <v>20</v>
      </c>
      <c r="F226">
        <v>31527</v>
      </c>
      <c r="G226">
        <v>2934582</v>
      </c>
      <c r="H226">
        <v>1074.3</v>
      </c>
      <c r="I226">
        <v>1062.5</v>
      </c>
      <c r="J226">
        <v>1086.2</v>
      </c>
      <c r="K226">
        <v>6.1</v>
      </c>
      <c r="L226">
        <v>900.2</v>
      </c>
      <c r="M226">
        <v>890</v>
      </c>
      <c r="N226">
        <v>910.3</v>
      </c>
      <c r="O226">
        <v>5.2</v>
      </c>
      <c r="P226" s="2" t="str">
        <f t="shared" si="3"/>
        <v>2022Kansas</v>
      </c>
    </row>
    <row r="227" spans="2:16">
      <c r="B227" t="s">
        <v>164</v>
      </c>
      <c r="C227">
        <v>2022</v>
      </c>
      <c r="D227" t="s">
        <v>17</v>
      </c>
      <c r="E227">
        <v>21</v>
      </c>
      <c r="F227">
        <v>56957</v>
      </c>
      <c r="G227">
        <v>4509394</v>
      </c>
      <c r="H227">
        <v>1263.0999999999999</v>
      </c>
      <c r="I227">
        <v>1252.7</v>
      </c>
      <c r="J227">
        <v>1273.4000000000001</v>
      </c>
      <c r="K227">
        <v>5.3</v>
      </c>
      <c r="L227">
        <v>1078.5</v>
      </c>
      <c r="M227">
        <v>1069.5</v>
      </c>
      <c r="N227">
        <v>1087.5999999999999</v>
      </c>
      <c r="O227">
        <v>4.5999999999999996</v>
      </c>
      <c r="P227" s="2" t="str">
        <f t="shared" si="3"/>
        <v>2022Kentucky</v>
      </c>
    </row>
    <row r="228" spans="2:16">
      <c r="B228" t="s">
        <v>164</v>
      </c>
      <c r="C228">
        <v>2022</v>
      </c>
      <c r="D228" t="s">
        <v>18</v>
      </c>
      <c r="E228">
        <v>22</v>
      </c>
      <c r="F228">
        <v>51884</v>
      </c>
      <c r="G228">
        <v>4624047</v>
      </c>
      <c r="H228">
        <v>1122</v>
      </c>
      <c r="I228">
        <v>1112.4000000000001</v>
      </c>
      <c r="J228">
        <v>1131.7</v>
      </c>
      <c r="K228">
        <v>4.9000000000000004</v>
      </c>
      <c r="L228">
        <v>989.2</v>
      </c>
      <c r="M228">
        <v>980.5</v>
      </c>
      <c r="N228">
        <v>997.9</v>
      </c>
      <c r="O228">
        <v>4.4000000000000004</v>
      </c>
      <c r="P228" s="2" t="str">
        <f t="shared" si="3"/>
        <v>2022Louisiana</v>
      </c>
    </row>
    <row r="229" spans="2:16">
      <c r="B229" t="s">
        <v>164</v>
      </c>
      <c r="C229">
        <v>2022</v>
      </c>
      <c r="D229" t="s">
        <v>19</v>
      </c>
      <c r="E229">
        <v>23</v>
      </c>
      <c r="F229">
        <v>17362</v>
      </c>
      <c r="G229">
        <v>1372247</v>
      </c>
      <c r="H229">
        <v>1265.2</v>
      </c>
      <c r="I229">
        <v>1246.4000000000001</v>
      </c>
      <c r="J229">
        <v>1284</v>
      </c>
      <c r="K229">
        <v>9.6</v>
      </c>
      <c r="L229">
        <v>898.6</v>
      </c>
      <c r="M229">
        <v>884.6</v>
      </c>
      <c r="N229">
        <v>912.5</v>
      </c>
      <c r="O229">
        <v>7.1</v>
      </c>
      <c r="P229" s="2" t="str">
        <f t="shared" si="3"/>
        <v>2022Maine</v>
      </c>
    </row>
    <row r="230" spans="2:16">
      <c r="B230" t="s">
        <v>164</v>
      </c>
      <c r="C230">
        <v>2022</v>
      </c>
      <c r="D230" t="s">
        <v>20</v>
      </c>
      <c r="E230">
        <v>24</v>
      </c>
      <c r="F230">
        <v>56435</v>
      </c>
      <c r="G230">
        <v>6165129</v>
      </c>
      <c r="H230">
        <v>915.4</v>
      </c>
      <c r="I230">
        <v>907.8</v>
      </c>
      <c r="J230">
        <v>922.9</v>
      </c>
      <c r="K230">
        <v>3.9</v>
      </c>
      <c r="L230">
        <v>783.7</v>
      </c>
      <c r="M230">
        <v>777.1</v>
      </c>
      <c r="N230">
        <v>790.3</v>
      </c>
      <c r="O230">
        <v>3.4</v>
      </c>
      <c r="P230" s="2" t="str">
        <f t="shared" si="3"/>
        <v>2022Maryland</v>
      </c>
    </row>
    <row r="231" spans="2:16">
      <c r="B231" t="s">
        <v>164</v>
      </c>
      <c r="C231">
        <v>2022</v>
      </c>
      <c r="D231" t="s">
        <v>21</v>
      </c>
      <c r="E231">
        <v>25</v>
      </c>
      <c r="F231">
        <v>63322</v>
      </c>
      <c r="G231">
        <v>6984723</v>
      </c>
      <c r="H231">
        <v>906.6</v>
      </c>
      <c r="I231">
        <v>899.5</v>
      </c>
      <c r="J231">
        <v>913.6</v>
      </c>
      <c r="K231">
        <v>3.6</v>
      </c>
      <c r="L231">
        <v>724.5</v>
      </c>
      <c r="M231">
        <v>718.7</v>
      </c>
      <c r="N231">
        <v>730.2</v>
      </c>
      <c r="O231">
        <v>2.9</v>
      </c>
      <c r="P231" s="2" t="str">
        <f t="shared" si="3"/>
        <v>2022Massachusetts</v>
      </c>
    </row>
    <row r="232" spans="2:16">
      <c r="B232" t="s">
        <v>164</v>
      </c>
      <c r="C232">
        <v>2022</v>
      </c>
      <c r="D232" t="s">
        <v>22</v>
      </c>
      <c r="E232">
        <v>26</v>
      </c>
      <c r="F232">
        <v>110400</v>
      </c>
      <c r="G232">
        <v>10050811</v>
      </c>
      <c r="H232">
        <v>1098.4000000000001</v>
      </c>
      <c r="I232">
        <v>1091.9000000000001</v>
      </c>
      <c r="J232">
        <v>1104.9000000000001</v>
      </c>
      <c r="K232">
        <v>3.3</v>
      </c>
      <c r="L232">
        <v>885.2</v>
      </c>
      <c r="M232">
        <v>879.9</v>
      </c>
      <c r="N232">
        <v>890.6</v>
      </c>
      <c r="O232">
        <v>2.7</v>
      </c>
      <c r="P232" s="2" t="str">
        <f t="shared" si="3"/>
        <v>2022Michigan</v>
      </c>
    </row>
    <row r="233" spans="2:16">
      <c r="B233" t="s">
        <v>164</v>
      </c>
      <c r="C233">
        <v>2022</v>
      </c>
      <c r="D233" t="s">
        <v>23</v>
      </c>
      <c r="E233">
        <v>27</v>
      </c>
      <c r="F233">
        <v>51167</v>
      </c>
      <c r="G233">
        <v>5707390</v>
      </c>
      <c r="H233">
        <v>896.5</v>
      </c>
      <c r="I233">
        <v>888.7</v>
      </c>
      <c r="J233">
        <v>904.3</v>
      </c>
      <c r="K233">
        <v>4</v>
      </c>
      <c r="L233">
        <v>749.5</v>
      </c>
      <c r="M233">
        <v>742.9</v>
      </c>
      <c r="N233">
        <v>756.1</v>
      </c>
      <c r="O233">
        <v>3.4</v>
      </c>
      <c r="P233" s="2" t="str">
        <f t="shared" si="3"/>
        <v>2022Minnesota</v>
      </c>
    </row>
    <row r="234" spans="2:16">
      <c r="B234" t="s">
        <v>164</v>
      </c>
      <c r="C234">
        <v>2022</v>
      </c>
      <c r="D234" t="s">
        <v>24</v>
      </c>
      <c r="E234">
        <v>28</v>
      </c>
      <c r="F234">
        <v>37778</v>
      </c>
      <c r="G234">
        <v>2949965</v>
      </c>
      <c r="H234">
        <v>1280.5999999999999</v>
      </c>
      <c r="I234">
        <v>1267.7</v>
      </c>
      <c r="J234">
        <v>1293.5</v>
      </c>
      <c r="K234">
        <v>6.6</v>
      </c>
      <c r="L234">
        <v>1108.7</v>
      </c>
      <c r="M234">
        <v>1097.3</v>
      </c>
      <c r="N234">
        <v>1120.0999999999999</v>
      </c>
      <c r="O234">
        <v>5.8</v>
      </c>
      <c r="P234" s="2" t="str">
        <f t="shared" si="3"/>
        <v>2022Mississippi</v>
      </c>
    </row>
    <row r="235" spans="2:16">
      <c r="B235" t="s">
        <v>164</v>
      </c>
      <c r="C235">
        <v>2022</v>
      </c>
      <c r="D235" t="s">
        <v>25</v>
      </c>
      <c r="E235">
        <v>29</v>
      </c>
      <c r="F235">
        <v>71669</v>
      </c>
      <c r="G235">
        <v>6168187</v>
      </c>
      <c r="H235">
        <v>1161.9000000000001</v>
      </c>
      <c r="I235">
        <v>1153.4000000000001</v>
      </c>
      <c r="J235">
        <v>1170.4000000000001</v>
      </c>
      <c r="K235">
        <v>4.3</v>
      </c>
      <c r="L235">
        <v>943.3</v>
      </c>
      <c r="M235">
        <v>936.2</v>
      </c>
      <c r="N235">
        <v>950.4</v>
      </c>
      <c r="O235">
        <v>3.6</v>
      </c>
      <c r="P235" s="2" t="str">
        <f t="shared" si="3"/>
        <v>2022Missouri</v>
      </c>
    </row>
    <row r="236" spans="2:16">
      <c r="B236" t="s">
        <v>164</v>
      </c>
      <c r="C236">
        <v>2022</v>
      </c>
      <c r="D236" t="s">
        <v>26</v>
      </c>
      <c r="E236">
        <v>30</v>
      </c>
      <c r="F236">
        <v>11682</v>
      </c>
      <c r="G236">
        <v>1104271</v>
      </c>
      <c r="H236">
        <v>1057.9000000000001</v>
      </c>
      <c r="I236">
        <v>1038.7</v>
      </c>
      <c r="J236">
        <v>1077.0999999999999</v>
      </c>
      <c r="K236">
        <v>9.8000000000000007</v>
      </c>
      <c r="L236">
        <v>838.2</v>
      </c>
      <c r="M236">
        <v>822.5</v>
      </c>
      <c r="N236">
        <v>853.9</v>
      </c>
      <c r="O236">
        <v>8</v>
      </c>
      <c r="P236" s="2" t="str">
        <f t="shared" si="3"/>
        <v>2022Montana</v>
      </c>
    </row>
    <row r="237" spans="2:16">
      <c r="B237" t="s">
        <v>164</v>
      </c>
      <c r="C237">
        <v>2022</v>
      </c>
      <c r="D237" t="s">
        <v>27</v>
      </c>
      <c r="E237">
        <v>31</v>
      </c>
      <c r="F237">
        <v>18595</v>
      </c>
      <c r="G237">
        <v>1963692</v>
      </c>
      <c r="H237">
        <v>946.9</v>
      </c>
      <c r="I237">
        <v>933.3</v>
      </c>
      <c r="J237">
        <v>960.6</v>
      </c>
      <c r="K237">
        <v>6.9</v>
      </c>
      <c r="L237">
        <v>805.3</v>
      </c>
      <c r="M237">
        <v>793.5</v>
      </c>
      <c r="N237">
        <v>817.1</v>
      </c>
      <c r="O237">
        <v>6</v>
      </c>
      <c r="P237" s="2" t="str">
        <f t="shared" si="3"/>
        <v>2022Nebraska</v>
      </c>
    </row>
    <row r="238" spans="2:16">
      <c r="B238" t="s">
        <v>164</v>
      </c>
      <c r="C238">
        <v>2022</v>
      </c>
      <c r="D238" t="s">
        <v>28</v>
      </c>
      <c r="E238">
        <v>32</v>
      </c>
      <c r="F238">
        <v>30942</v>
      </c>
      <c r="G238">
        <v>3143991</v>
      </c>
      <c r="H238">
        <v>984.2</v>
      </c>
      <c r="I238">
        <v>973.2</v>
      </c>
      <c r="J238">
        <v>995.1</v>
      </c>
      <c r="K238">
        <v>5.6</v>
      </c>
      <c r="L238">
        <v>886.7</v>
      </c>
      <c r="M238">
        <v>876.6</v>
      </c>
      <c r="N238">
        <v>896.9</v>
      </c>
      <c r="O238">
        <v>5.2</v>
      </c>
      <c r="P238" s="2" t="str">
        <f t="shared" si="3"/>
        <v>2022Nevada</v>
      </c>
    </row>
    <row r="239" spans="2:16">
      <c r="B239" t="s">
        <v>164</v>
      </c>
      <c r="C239">
        <v>2022</v>
      </c>
      <c r="D239" t="s">
        <v>29</v>
      </c>
      <c r="E239">
        <v>33</v>
      </c>
      <c r="F239">
        <v>14511</v>
      </c>
      <c r="G239">
        <v>1388992</v>
      </c>
      <c r="H239">
        <v>1044.7</v>
      </c>
      <c r="I239">
        <v>1027.7</v>
      </c>
      <c r="J239">
        <v>1061.7</v>
      </c>
      <c r="K239">
        <v>8.6999999999999993</v>
      </c>
      <c r="L239">
        <v>798.2</v>
      </c>
      <c r="M239">
        <v>784.8</v>
      </c>
      <c r="N239">
        <v>811.6</v>
      </c>
      <c r="O239">
        <v>6.8</v>
      </c>
      <c r="P239" s="2" t="str">
        <f t="shared" si="3"/>
        <v>2022New Hampshire</v>
      </c>
    </row>
    <row r="240" spans="2:16">
      <c r="B240" t="s">
        <v>164</v>
      </c>
      <c r="C240">
        <v>2022</v>
      </c>
      <c r="D240" t="s">
        <v>30</v>
      </c>
      <c r="E240">
        <v>34</v>
      </c>
      <c r="F240">
        <v>81392</v>
      </c>
      <c r="G240">
        <v>9267130</v>
      </c>
      <c r="H240">
        <v>878.3</v>
      </c>
      <c r="I240">
        <v>872.3</v>
      </c>
      <c r="J240">
        <v>884.3</v>
      </c>
      <c r="K240">
        <v>3.1</v>
      </c>
      <c r="L240">
        <v>708.2</v>
      </c>
      <c r="M240">
        <v>703.2</v>
      </c>
      <c r="N240">
        <v>713.1</v>
      </c>
      <c r="O240">
        <v>2.5</v>
      </c>
      <c r="P240" s="2" t="str">
        <f t="shared" si="3"/>
        <v>2022New Jersey</v>
      </c>
    </row>
    <row r="241" spans="2:16">
      <c r="B241" t="s">
        <v>164</v>
      </c>
      <c r="C241">
        <v>2022</v>
      </c>
      <c r="D241" t="s">
        <v>31</v>
      </c>
      <c r="E241">
        <v>35</v>
      </c>
      <c r="F241">
        <v>23496</v>
      </c>
      <c r="G241">
        <v>2115877</v>
      </c>
      <c r="H241">
        <v>1110.5</v>
      </c>
      <c r="I241">
        <v>1096.3</v>
      </c>
      <c r="J241">
        <v>1124.7</v>
      </c>
      <c r="K241">
        <v>7.2</v>
      </c>
      <c r="L241">
        <v>920.6</v>
      </c>
      <c r="M241">
        <v>908.5</v>
      </c>
      <c r="N241">
        <v>932.7</v>
      </c>
      <c r="O241">
        <v>6.2</v>
      </c>
      <c r="P241" s="2" t="str">
        <f t="shared" si="3"/>
        <v>2022New Mexico</v>
      </c>
    </row>
    <row r="242" spans="2:16">
      <c r="B242" t="s">
        <v>164</v>
      </c>
      <c r="C242">
        <v>2022</v>
      </c>
      <c r="D242" t="s">
        <v>32</v>
      </c>
      <c r="E242">
        <v>36</v>
      </c>
      <c r="F242">
        <v>173908</v>
      </c>
      <c r="G242">
        <v>19835913</v>
      </c>
      <c r="H242">
        <v>876.7</v>
      </c>
      <c r="I242">
        <v>872.6</v>
      </c>
      <c r="J242">
        <v>880.9</v>
      </c>
      <c r="K242">
        <v>2.1</v>
      </c>
      <c r="L242">
        <v>685.2</v>
      </c>
      <c r="M242">
        <v>681.9</v>
      </c>
      <c r="N242">
        <v>688.5</v>
      </c>
      <c r="O242">
        <v>1.7</v>
      </c>
      <c r="P242" s="2" t="str">
        <f t="shared" si="3"/>
        <v>2022New York</v>
      </c>
    </row>
    <row r="243" spans="2:16">
      <c r="B243" t="s">
        <v>164</v>
      </c>
      <c r="C243">
        <v>2022</v>
      </c>
      <c r="D243" t="s">
        <v>33</v>
      </c>
      <c r="E243">
        <v>37</v>
      </c>
      <c r="F243">
        <v>110804</v>
      </c>
      <c r="G243">
        <v>10551162</v>
      </c>
      <c r="H243">
        <v>1050.2</v>
      </c>
      <c r="I243">
        <v>1044</v>
      </c>
      <c r="J243">
        <v>1056.3</v>
      </c>
      <c r="K243">
        <v>3.2</v>
      </c>
      <c r="L243">
        <v>904.9</v>
      </c>
      <c r="M243">
        <v>899.4</v>
      </c>
      <c r="N243">
        <v>910.3</v>
      </c>
      <c r="O243">
        <v>2.8</v>
      </c>
      <c r="P243" s="2" t="str">
        <f t="shared" si="3"/>
        <v>2022North Carolina</v>
      </c>
    </row>
    <row r="244" spans="2:16">
      <c r="B244" t="s">
        <v>164</v>
      </c>
      <c r="C244">
        <v>2022</v>
      </c>
      <c r="D244" t="s">
        <v>34</v>
      </c>
      <c r="E244">
        <v>38</v>
      </c>
      <c r="F244">
        <v>7034</v>
      </c>
      <c r="G244">
        <v>774948</v>
      </c>
      <c r="H244">
        <v>907.7</v>
      </c>
      <c r="I244">
        <v>886.5</v>
      </c>
      <c r="J244">
        <v>928.9</v>
      </c>
      <c r="K244">
        <v>10.8</v>
      </c>
      <c r="L244">
        <v>770.9</v>
      </c>
      <c r="M244">
        <v>752.4</v>
      </c>
      <c r="N244">
        <v>789.4</v>
      </c>
      <c r="O244">
        <v>9.4</v>
      </c>
      <c r="P244" s="2" t="str">
        <f t="shared" si="3"/>
        <v>2022North Dakota</v>
      </c>
    </row>
    <row r="245" spans="2:16">
      <c r="B245" t="s">
        <v>164</v>
      </c>
      <c r="C245">
        <v>2022</v>
      </c>
      <c r="D245" t="s">
        <v>35</v>
      </c>
      <c r="E245">
        <v>39</v>
      </c>
      <c r="F245">
        <v>138128</v>
      </c>
      <c r="G245">
        <v>11780017</v>
      </c>
      <c r="H245">
        <v>1172.5999999999999</v>
      </c>
      <c r="I245">
        <v>1166.4000000000001</v>
      </c>
      <c r="J245">
        <v>1178.7</v>
      </c>
      <c r="K245">
        <v>3.2</v>
      </c>
      <c r="L245">
        <v>947.2</v>
      </c>
      <c r="M245">
        <v>942.1</v>
      </c>
      <c r="N245">
        <v>952.3</v>
      </c>
      <c r="O245">
        <v>2.6</v>
      </c>
      <c r="P245" s="2" t="str">
        <f t="shared" si="3"/>
        <v>2022Ohio</v>
      </c>
    </row>
    <row r="246" spans="2:16">
      <c r="B246" t="s">
        <v>164</v>
      </c>
      <c r="C246">
        <v>2022</v>
      </c>
      <c r="D246" t="s">
        <v>36</v>
      </c>
      <c r="E246">
        <v>40</v>
      </c>
      <c r="F246">
        <v>47896</v>
      </c>
      <c r="G246">
        <v>3986639</v>
      </c>
      <c r="H246">
        <v>1201.4000000000001</v>
      </c>
      <c r="I246">
        <v>1190.7</v>
      </c>
      <c r="J246">
        <v>1212.2</v>
      </c>
      <c r="K246">
        <v>5.5</v>
      </c>
      <c r="L246">
        <v>1055.5999999999999</v>
      </c>
      <c r="M246">
        <v>1046</v>
      </c>
      <c r="N246">
        <v>1065.2</v>
      </c>
      <c r="O246">
        <v>4.9000000000000004</v>
      </c>
      <c r="P246" s="2" t="str">
        <f t="shared" si="3"/>
        <v>2022Oklahoma</v>
      </c>
    </row>
    <row r="247" spans="2:16">
      <c r="B247" t="s">
        <v>164</v>
      </c>
      <c r="C247">
        <v>2022</v>
      </c>
      <c r="D247" t="s">
        <v>37</v>
      </c>
      <c r="E247">
        <v>41</v>
      </c>
      <c r="F247">
        <v>44442</v>
      </c>
      <c r="G247">
        <v>4246155</v>
      </c>
      <c r="H247">
        <v>1046.5999999999999</v>
      </c>
      <c r="I247">
        <v>1036.9000000000001</v>
      </c>
      <c r="J247">
        <v>1056.4000000000001</v>
      </c>
      <c r="K247">
        <v>5</v>
      </c>
      <c r="L247">
        <v>853.4</v>
      </c>
      <c r="M247">
        <v>845.3</v>
      </c>
      <c r="N247">
        <v>861.5</v>
      </c>
      <c r="O247">
        <v>4.0999999999999996</v>
      </c>
      <c r="P247" s="2" t="str">
        <f t="shared" si="3"/>
        <v>2022Oregon</v>
      </c>
    </row>
    <row r="248" spans="2:16">
      <c r="B248" t="s">
        <v>164</v>
      </c>
      <c r="C248">
        <v>2022</v>
      </c>
      <c r="D248" t="s">
        <v>38</v>
      </c>
      <c r="E248">
        <v>42</v>
      </c>
      <c r="F248">
        <v>147082</v>
      </c>
      <c r="G248">
        <v>12964056</v>
      </c>
      <c r="H248">
        <v>1134.5</v>
      </c>
      <c r="I248">
        <v>1128.7</v>
      </c>
      <c r="J248">
        <v>1140.3</v>
      </c>
      <c r="K248">
        <v>3</v>
      </c>
      <c r="L248">
        <v>846.8</v>
      </c>
      <c r="M248">
        <v>842.3</v>
      </c>
      <c r="N248">
        <v>851.2</v>
      </c>
      <c r="O248">
        <v>2.2999999999999998</v>
      </c>
      <c r="P248" s="2" t="str">
        <f t="shared" si="3"/>
        <v>2022Pennsylvania</v>
      </c>
    </row>
    <row r="249" spans="2:16">
      <c r="B249" t="s">
        <v>164</v>
      </c>
      <c r="C249">
        <v>2022</v>
      </c>
      <c r="D249" t="s">
        <v>39</v>
      </c>
      <c r="E249">
        <v>44</v>
      </c>
      <c r="F249">
        <v>10701</v>
      </c>
      <c r="G249">
        <v>1095610</v>
      </c>
      <c r="H249">
        <v>976.7</v>
      </c>
      <c r="I249">
        <v>958.2</v>
      </c>
      <c r="J249">
        <v>995.2</v>
      </c>
      <c r="K249">
        <v>9.4</v>
      </c>
      <c r="L249">
        <v>744.3</v>
      </c>
      <c r="M249">
        <v>729.8</v>
      </c>
      <c r="N249">
        <v>758.7</v>
      </c>
      <c r="O249">
        <v>7.4</v>
      </c>
      <c r="P249" s="2" t="str">
        <f t="shared" si="3"/>
        <v>2022Rhode Island</v>
      </c>
    </row>
    <row r="250" spans="2:16">
      <c r="B250" t="s">
        <v>164</v>
      </c>
      <c r="C250">
        <v>2022</v>
      </c>
      <c r="D250" t="s">
        <v>40</v>
      </c>
      <c r="E250">
        <v>45</v>
      </c>
      <c r="F250">
        <v>60877</v>
      </c>
      <c r="G250">
        <v>5190705</v>
      </c>
      <c r="H250">
        <v>1172.8</v>
      </c>
      <c r="I250">
        <v>1163.5</v>
      </c>
      <c r="J250">
        <v>1182.0999999999999</v>
      </c>
      <c r="K250">
        <v>4.8</v>
      </c>
      <c r="L250">
        <v>969</v>
      </c>
      <c r="M250">
        <v>961</v>
      </c>
      <c r="N250">
        <v>976.9</v>
      </c>
      <c r="O250">
        <v>4</v>
      </c>
      <c r="P250" s="2" t="str">
        <f t="shared" si="3"/>
        <v>2022South Carolina</v>
      </c>
    </row>
    <row r="251" spans="2:16">
      <c r="B251" t="s">
        <v>164</v>
      </c>
      <c r="C251">
        <v>2022</v>
      </c>
      <c r="D251" t="s">
        <v>41</v>
      </c>
      <c r="E251">
        <v>46</v>
      </c>
      <c r="F251">
        <v>9014</v>
      </c>
      <c r="G251">
        <v>895376</v>
      </c>
      <c r="H251">
        <v>1006.7</v>
      </c>
      <c r="I251">
        <v>985.9</v>
      </c>
      <c r="J251">
        <v>1027.5</v>
      </c>
      <c r="K251">
        <v>10.6</v>
      </c>
      <c r="L251">
        <v>845.2</v>
      </c>
      <c r="M251">
        <v>827.2</v>
      </c>
      <c r="N251">
        <v>863.1</v>
      </c>
      <c r="O251">
        <v>9.1999999999999993</v>
      </c>
      <c r="P251" s="2" t="str">
        <f t="shared" si="3"/>
        <v>2022South Dakota</v>
      </c>
    </row>
    <row r="252" spans="2:16">
      <c r="B252" t="s">
        <v>164</v>
      </c>
      <c r="C252">
        <v>2022</v>
      </c>
      <c r="D252" t="s">
        <v>42</v>
      </c>
      <c r="E252">
        <v>47</v>
      </c>
      <c r="F252">
        <v>84912</v>
      </c>
      <c r="G252">
        <v>6975218</v>
      </c>
      <c r="H252">
        <v>1217.3</v>
      </c>
      <c r="I252">
        <v>1209.2</v>
      </c>
      <c r="J252">
        <v>1225.5</v>
      </c>
      <c r="K252">
        <v>4.2</v>
      </c>
      <c r="L252">
        <v>1047.4000000000001</v>
      </c>
      <c r="M252">
        <v>1040.2</v>
      </c>
      <c r="N252">
        <v>1054.5999999999999</v>
      </c>
      <c r="O252">
        <v>3.7</v>
      </c>
      <c r="P252" s="2" t="str">
        <f t="shared" si="3"/>
        <v>2022Tennessee</v>
      </c>
    </row>
    <row r="253" spans="2:16">
      <c r="B253" t="s">
        <v>164</v>
      </c>
      <c r="C253">
        <v>2022</v>
      </c>
      <c r="D253" t="s">
        <v>43</v>
      </c>
      <c r="E253">
        <v>48</v>
      </c>
      <c r="F253">
        <v>241182</v>
      </c>
      <c r="G253">
        <v>29527941</v>
      </c>
      <c r="H253">
        <v>816.8</v>
      </c>
      <c r="I253">
        <v>813.5</v>
      </c>
      <c r="J253">
        <v>820.1</v>
      </c>
      <c r="K253">
        <v>1.7</v>
      </c>
      <c r="L253">
        <v>858.1</v>
      </c>
      <c r="M253">
        <v>854.6</v>
      </c>
      <c r="N253">
        <v>861.6</v>
      </c>
      <c r="O253">
        <v>1.8</v>
      </c>
      <c r="P253" s="2" t="str">
        <f t="shared" si="3"/>
        <v>2022Texas</v>
      </c>
    </row>
    <row r="254" spans="2:16">
      <c r="B254" t="s">
        <v>164</v>
      </c>
      <c r="C254">
        <v>2022</v>
      </c>
      <c r="D254" t="s">
        <v>44</v>
      </c>
      <c r="E254">
        <v>49</v>
      </c>
      <c r="F254">
        <v>21846</v>
      </c>
      <c r="G254">
        <v>3337975</v>
      </c>
      <c r="H254">
        <v>654.5</v>
      </c>
      <c r="I254">
        <v>645.79999999999995</v>
      </c>
      <c r="J254">
        <v>663.1</v>
      </c>
      <c r="K254">
        <v>4.4000000000000004</v>
      </c>
      <c r="L254">
        <v>797.9</v>
      </c>
      <c r="M254">
        <v>787.2</v>
      </c>
      <c r="N254">
        <v>808.7</v>
      </c>
      <c r="O254">
        <v>5.5</v>
      </c>
      <c r="P254" s="2" t="str">
        <f t="shared" si="3"/>
        <v>2022Utah</v>
      </c>
    </row>
    <row r="255" spans="2:16">
      <c r="B255" t="s">
        <v>164</v>
      </c>
      <c r="C255">
        <v>2022</v>
      </c>
      <c r="D255" t="s">
        <v>45</v>
      </c>
      <c r="E255">
        <v>50</v>
      </c>
      <c r="F255">
        <v>6970</v>
      </c>
      <c r="G255">
        <v>645570</v>
      </c>
      <c r="H255">
        <v>1079.7</v>
      </c>
      <c r="I255">
        <v>1054.3</v>
      </c>
      <c r="J255">
        <v>1105</v>
      </c>
      <c r="K255">
        <v>12.9</v>
      </c>
      <c r="L255">
        <v>800.2</v>
      </c>
      <c r="M255">
        <v>780.8</v>
      </c>
      <c r="N255">
        <v>819.7</v>
      </c>
      <c r="O255">
        <v>9.9</v>
      </c>
      <c r="P255" s="2" t="str">
        <f t="shared" si="3"/>
        <v>2022Vermont</v>
      </c>
    </row>
    <row r="256" spans="2:16">
      <c r="B256" t="s">
        <v>164</v>
      </c>
      <c r="C256">
        <v>2022</v>
      </c>
      <c r="D256" t="s">
        <v>46</v>
      </c>
      <c r="E256">
        <v>51</v>
      </c>
      <c r="F256">
        <v>82878</v>
      </c>
      <c r="G256">
        <v>8642274</v>
      </c>
      <c r="H256">
        <v>959</v>
      </c>
      <c r="I256">
        <v>952.5</v>
      </c>
      <c r="J256">
        <v>965.5</v>
      </c>
      <c r="K256">
        <v>3.3</v>
      </c>
      <c r="L256">
        <v>838.7</v>
      </c>
      <c r="M256">
        <v>832.9</v>
      </c>
      <c r="N256">
        <v>844.5</v>
      </c>
      <c r="O256">
        <v>3</v>
      </c>
      <c r="P256" s="2" t="str">
        <f t="shared" si="3"/>
        <v>2022Virginia</v>
      </c>
    </row>
    <row r="257" spans="1:16">
      <c r="B257" t="s">
        <v>164</v>
      </c>
      <c r="C257">
        <v>2022</v>
      </c>
      <c r="D257" t="s">
        <v>47</v>
      </c>
      <c r="E257">
        <v>53</v>
      </c>
      <c r="F257">
        <v>69103</v>
      </c>
      <c r="G257">
        <v>7738692</v>
      </c>
      <c r="H257">
        <v>893</v>
      </c>
      <c r="I257">
        <v>886.3</v>
      </c>
      <c r="J257">
        <v>899.6</v>
      </c>
      <c r="K257">
        <v>3.4</v>
      </c>
      <c r="L257">
        <v>805.6</v>
      </c>
      <c r="M257">
        <v>799.5</v>
      </c>
      <c r="N257">
        <v>811.7</v>
      </c>
      <c r="O257">
        <v>3.1</v>
      </c>
      <c r="P257" s="2" t="str">
        <f t="shared" si="3"/>
        <v>2022Washington</v>
      </c>
    </row>
    <row r="258" spans="1:16">
      <c r="B258" t="s">
        <v>164</v>
      </c>
      <c r="C258">
        <v>2022</v>
      </c>
      <c r="D258" t="s">
        <v>48</v>
      </c>
      <c r="E258">
        <v>54</v>
      </c>
      <c r="F258">
        <v>27475</v>
      </c>
      <c r="G258">
        <v>1782959</v>
      </c>
      <c r="H258">
        <v>1541</v>
      </c>
      <c r="I258">
        <v>1522.8</v>
      </c>
      <c r="J258">
        <v>1559.2</v>
      </c>
      <c r="K258">
        <v>9.3000000000000007</v>
      </c>
      <c r="L258">
        <v>1143.5</v>
      </c>
      <c r="M258">
        <v>1129.5</v>
      </c>
      <c r="N258">
        <v>1157.5999999999999</v>
      </c>
      <c r="O258">
        <v>7.2</v>
      </c>
      <c r="P258" s="2" t="str">
        <f t="shared" si="3"/>
        <v>2022West Virginia</v>
      </c>
    </row>
    <row r="259" spans="1:16">
      <c r="B259" t="s">
        <v>164</v>
      </c>
      <c r="C259">
        <v>2022</v>
      </c>
      <c r="D259" t="s">
        <v>49</v>
      </c>
      <c r="E259">
        <v>55</v>
      </c>
      <c r="F259">
        <v>60566</v>
      </c>
      <c r="G259">
        <v>5895908</v>
      </c>
      <c r="H259">
        <v>1027.3</v>
      </c>
      <c r="I259">
        <v>1019.1</v>
      </c>
      <c r="J259">
        <v>1035.4000000000001</v>
      </c>
      <c r="K259">
        <v>4.2</v>
      </c>
      <c r="L259">
        <v>830.5</v>
      </c>
      <c r="M259">
        <v>823.8</v>
      </c>
      <c r="N259">
        <v>837.3</v>
      </c>
      <c r="O259">
        <v>3.5</v>
      </c>
      <c r="P259" s="2" t="str">
        <f t="shared" ref="P259:P261" si="4">C259&amp;D259</f>
        <v>2022Wisconsin</v>
      </c>
    </row>
    <row r="260" spans="1:16">
      <c r="B260" t="s">
        <v>164</v>
      </c>
      <c r="C260">
        <v>2022</v>
      </c>
      <c r="D260" t="s">
        <v>50</v>
      </c>
      <c r="E260">
        <v>56</v>
      </c>
      <c r="F260">
        <v>5904</v>
      </c>
      <c r="G260">
        <v>578803</v>
      </c>
      <c r="H260">
        <v>1020</v>
      </c>
      <c r="I260">
        <v>994</v>
      </c>
      <c r="J260">
        <v>1046.0999999999999</v>
      </c>
      <c r="K260">
        <v>13.3</v>
      </c>
      <c r="L260">
        <v>862.6</v>
      </c>
      <c r="M260">
        <v>840.1</v>
      </c>
      <c r="N260">
        <v>885.2</v>
      </c>
      <c r="O260">
        <v>11.5</v>
      </c>
      <c r="P260" s="2" t="str">
        <f t="shared" si="4"/>
        <v>2022Wyoming</v>
      </c>
    </row>
    <row r="261" spans="1:16">
      <c r="A261" t="s">
        <v>66</v>
      </c>
      <c r="B261" t="s">
        <v>164</v>
      </c>
      <c r="C261">
        <v>2022</v>
      </c>
      <c r="F261">
        <v>3273705</v>
      </c>
      <c r="G261">
        <v>331893745</v>
      </c>
      <c r="H261">
        <v>986.4</v>
      </c>
      <c r="I261">
        <v>985.3</v>
      </c>
      <c r="J261">
        <v>987.4</v>
      </c>
      <c r="K261">
        <v>0.5</v>
      </c>
      <c r="L261">
        <v>832.8</v>
      </c>
      <c r="M261">
        <v>831.8</v>
      </c>
      <c r="N261">
        <v>833.7</v>
      </c>
      <c r="O261">
        <v>0.5</v>
      </c>
      <c r="P261" s="2" t="str">
        <f t="shared" si="4"/>
        <v>2022</v>
      </c>
    </row>
    <row r="262" spans="1:16">
      <c r="B262" t="s">
        <v>165</v>
      </c>
      <c r="C262">
        <v>2023</v>
      </c>
      <c r="D262" t="s">
        <v>0</v>
      </c>
      <c r="E262">
        <v>1</v>
      </c>
      <c r="F262">
        <v>12192</v>
      </c>
      <c r="G262">
        <v>5039877</v>
      </c>
      <c r="H262">
        <v>241.9</v>
      </c>
      <c r="I262">
        <v>237.6</v>
      </c>
      <c r="J262">
        <v>246.2</v>
      </c>
      <c r="K262">
        <v>2.2000000000000002</v>
      </c>
      <c r="L262">
        <v>200</v>
      </c>
      <c r="M262">
        <v>196.3</v>
      </c>
      <c r="N262">
        <v>203.6</v>
      </c>
      <c r="O262">
        <v>1.9</v>
      </c>
      <c r="P262" s="2" t="str">
        <f>C262&amp;D262</f>
        <v>2023Alabama</v>
      </c>
    </row>
    <row r="263" spans="1:16">
      <c r="B263" t="s">
        <v>165</v>
      </c>
      <c r="C263">
        <v>2023</v>
      </c>
      <c r="D263" t="s">
        <v>1</v>
      </c>
      <c r="E263">
        <v>2</v>
      </c>
      <c r="F263">
        <v>932</v>
      </c>
      <c r="G263">
        <v>732673</v>
      </c>
      <c r="H263">
        <v>127.2</v>
      </c>
      <c r="I263">
        <v>119</v>
      </c>
      <c r="J263">
        <v>135.4</v>
      </c>
      <c r="K263">
        <v>4.2</v>
      </c>
      <c r="L263">
        <v>143.6</v>
      </c>
      <c r="M263">
        <v>133.9</v>
      </c>
      <c r="N263">
        <v>153.30000000000001</v>
      </c>
      <c r="O263">
        <v>5</v>
      </c>
      <c r="P263" s="2" t="str">
        <f t="shared" ref="P263:P314" si="5">C263&amp;D263</f>
        <v>2023Alaska</v>
      </c>
    </row>
    <row r="264" spans="1:16">
      <c r="B264" t="s">
        <v>165</v>
      </c>
      <c r="C264">
        <v>2023</v>
      </c>
      <c r="D264" t="s">
        <v>2</v>
      </c>
      <c r="E264">
        <v>4</v>
      </c>
      <c r="F264">
        <v>15006</v>
      </c>
      <c r="G264">
        <v>7276316</v>
      </c>
      <c r="H264">
        <v>206.2</v>
      </c>
      <c r="I264">
        <v>202.9</v>
      </c>
      <c r="J264">
        <v>209.5</v>
      </c>
      <c r="K264">
        <v>1.7</v>
      </c>
      <c r="L264">
        <v>166.8</v>
      </c>
      <c r="M264">
        <v>164.1</v>
      </c>
      <c r="N264">
        <v>169.5</v>
      </c>
      <c r="O264">
        <v>1.4</v>
      </c>
      <c r="P264" s="2" t="str">
        <f t="shared" si="5"/>
        <v>2023Arizona</v>
      </c>
    </row>
    <row r="265" spans="1:16">
      <c r="B265" t="s">
        <v>165</v>
      </c>
      <c r="C265">
        <v>2023</v>
      </c>
      <c r="D265" t="s">
        <v>3</v>
      </c>
      <c r="E265">
        <v>5</v>
      </c>
      <c r="F265">
        <v>7710</v>
      </c>
      <c r="G265">
        <v>3025891</v>
      </c>
      <c r="H265">
        <v>254.8</v>
      </c>
      <c r="I265">
        <v>249.1</v>
      </c>
      <c r="J265">
        <v>260.5</v>
      </c>
      <c r="K265">
        <v>2.9</v>
      </c>
      <c r="L265">
        <v>209.9</v>
      </c>
      <c r="M265">
        <v>205.2</v>
      </c>
      <c r="N265">
        <v>214.7</v>
      </c>
      <c r="O265">
        <v>2.4</v>
      </c>
      <c r="P265" s="2" t="str">
        <f t="shared" si="5"/>
        <v>2023Arkansas</v>
      </c>
    </row>
    <row r="266" spans="1:16">
      <c r="B266" t="s">
        <v>165</v>
      </c>
      <c r="C266">
        <v>2023</v>
      </c>
      <c r="D266" t="s">
        <v>4</v>
      </c>
      <c r="E266">
        <v>6</v>
      </c>
      <c r="F266">
        <v>64178</v>
      </c>
      <c r="G266">
        <v>39237836</v>
      </c>
      <c r="H266">
        <v>163.6</v>
      </c>
      <c r="I266">
        <v>162.30000000000001</v>
      </c>
      <c r="J266">
        <v>164.8</v>
      </c>
      <c r="K266">
        <v>0.6</v>
      </c>
      <c r="L266">
        <v>147.1</v>
      </c>
      <c r="M266">
        <v>145.9</v>
      </c>
      <c r="N266">
        <v>148.19999999999999</v>
      </c>
      <c r="O266">
        <v>0.6</v>
      </c>
      <c r="P266" s="2" t="str">
        <f t="shared" si="5"/>
        <v>2023California</v>
      </c>
    </row>
    <row r="267" spans="1:16">
      <c r="B267" t="s">
        <v>165</v>
      </c>
      <c r="C267">
        <v>2023</v>
      </c>
      <c r="D267" t="s">
        <v>5</v>
      </c>
      <c r="E267">
        <v>8</v>
      </c>
      <c r="F267">
        <v>9421</v>
      </c>
      <c r="G267">
        <v>5812069</v>
      </c>
      <c r="H267">
        <v>162.1</v>
      </c>
      <c r="I267">
        <v>158.80000000000001</v>
      </c>
      <c r="J267">
        <v>165.4</v>
      </c>
      <c r="K267">
        <v>1.7</v>
      </c>
      <c r="L267">
        <v>157.6</v>
      </c>
      <c r="M267">
        <v>154.4</v>
      </c>
      <c r="N267">
        <v>160.9</v>
      </c>
      <c r="O267">
        <v>1.7</v>
      </c>
      <c r="P267" s="2" t="str">
        <f t="shared" si="5"/>
        <v>2023Colorado</v>
      </c>
    </row>
    <row r="268" spans="1:16">
      <c r="B268" t="s">
        <v>165</v>
      </c>
      <c r="C268">
        <v>2023</v>
      </c>
      <c r="D268" t="s">
        <v>6</v>
      </c>
      <c r="E268">
        <v>9</v>
      </c>
      <c r="F268">
        <v>6607</v>
      </c>
      <c r="G268">
        <v>3605597</v>
      </c>
      <c r="H268">
        <v>183.2</v>
      </c>
      <c r="I268">
        <v>178.8</v>
      </c>
      <c r="J268">
        <v>187.7</v>
      </c>
      <c r="K268">
        <v>2.2999999999999998</v>
      </c>
      <c r="L268">
        <v>138.5</v>
      </c>
      <c r="M268">
        <v>135.1</v>
      </c>
      <c r="N268">
        <v>141.9</v>
      </c>
      <c r="O268">
        <v>1.7</v>
      </c>
      <c r="P268" s="2" t="str">
        <f t="shared" si="5"/>
        <v>2023Connecticut</v>
      </c>
    </row>
    <row r="269" spans="1:16">
      <c r="B269" t="s">
        <v>165</v>
      </c>
      <c r="C269">
        <v>2023</v>
      </c>
      <c r="D269" t="s">
        <v>7</v>
      </c>
      <c r="E269">
        <v>10</v>
      </c>
      <c r="F269">
        <v>2341</v>
      </c>
      <c r="G269">
        <v>1003384</v>
      </c>
      <c r="H269">
        <v>233.3</v>
      </c>
      <c r="I269">
        <v>223.9</v>
      </c>
      <c r="J269">
        <v>242.8</v>
      </c>
      <c r="K269">
        <v>4.8</v>
      </c>
      <c r="L269">
        <v>179.3</v>
      </c>
      <c r="M269">
        <v>171.8</v>
      </c>
      <c r="N269">
        <v>186.8</v>
      </c>
      <c r="O269">
        <v>3.8</v>
      </c>
      <c r="P269" s="2" t="str">
        <f t="shared" si="5"/>
        <v>2023Delaware</v>
      </c>
    </row>
    <row r="270" spans="1:16">
      <c r="B270" t="s">
        <v>165</v>
      </c>
      <c r="C270">
        <v>2023</v>
      </c>
      <c r="D270" t="s">
        <v>8</v>
      </c>
      <c r="E270">
        <v>11</v>
      </c>
      <c r="F270">
        <v>967</v>
      </c>
      <c r="G270">
        <v>670050</v>
      </c>
      <c r="H270">
        <v>144.30000000000001</v>
      </c>
      <c r="I270">
        <v>135.19999999999999</v>
      </c>
      <c r="J270">
        <v>153.4</v>
      </c>
      <c r="K270">
        <v>4.5999999999999996</v>
      </c>
      <c r="L270">
        <v>146.1</v>
      </c>
      <c r="M270">
        <v>136.69999999999999</v>
      </c>
      <c r="N270">
        <v>155.4</v>
      </c>
      <c r="O270">
        <v>4.8</v>
      </c>
      <c r="P270" s="2" t="str">
        <f t="shared" si="5"/>
        <v>2023District of Columbia</v>
      </c>
    </row>
    <row r="271" spans="1:16">
      <c r="B271" t="s">
        <v>165</v>
      </c>
      <c r="C271">
        <v>2023</v>
      </c>
      <c r="D271" t="s">
        <v>9</v>
      </c>
      <c r="E271">
        <v>12</v>
      </c>
      <c r="F271">
        <v>49572</v>
      </c>
      <c r="G271">
        <v>21781128</v>
      </c>
      <c r="H271">
        <v>227.6</v>
      </c>
      <c r="I271">
        <v>225.6</v>
      </c>
      <c r="J271">
        <v>229.6</v>
      </c>
      <c r="K271">
        <v>1</v>
      </c>
      <c r="L271">
        <v>155.6</v>
      </c>
      <c r="M271">
        <v>154.19999999999999</v>
      </c>
      <c r="N271">
        <v>157.1</v>
      </c>
      <c r="O271">
        <v>0.7</v>
      </c>
      <c r="P271" s="2" t="str">
        <f t="shared" si="5"/>
        <v>2023Florida</v>
      </c>
    </row>
    <row r="272" spans="1:16">
      <c r="B272" t="s">
        <v>165</v>
      </c>
      <c r="C272">
        <v>2023</v>
      </c>
      <c r="D272" t="s">
        <v>10</v>
      </c>
      <c r="E272">
        <v>13</v>
      </c>
      <c r="F272">
        <v>19053</v>
      </c>
      <c r="G272">
        <v>10799566</v>
      </c>
      <c r="H272">
        <v>176.4</v>
      </c>
      <c r="I272">
        <v>173.9</v>
      </c>
      <c r="J272">
        <v>178.9</v>
      </c>
      <c r="K272">
        <v>1.3</v>
      </c>
      <c r="L272">
        <v>171.4</v>
      </c>
      <c r="M272">
        <v>168.9</v>
      </c>
      <c r="N272">
        <v>173.9</v>
      </c>
      <c r="O272">
        <v>1.3</v>
      </c>
      <c r="P272" s="2" t="str">
        <f t="shared" si="5"/>
        <v>2023Georgia</v>
      </c>
    </row>
    <row r="273" spans="2:16">
      <c r="B273" t="s">
        <v>165</v>
      </c>
      <c r="C273">
        <v>2023</v>
      </c>
      <c r="D273" t="s">
        <v>11</v>
      </c>
      <c r="E273">
        <v>15</v>
      </c>
      <c r="F273">
        <v>2715</v>
      </c>
      <c r="G273">
        <v>1441553</v>
      </c>
      <c r="H273">
        <v>188.3</v>
      </c>
      <c r="I273">
        <v>181.3</v>
      </c>
      <c r="J273">
        <v>195.4</v>
      </c>
      <c r="K273">
        <v>3.6</v>
      </c>
      <c r="L273">
        <v>131.9</v>
      </c>
      <c r="M273">
        <v>126.8</v>
      </c>
      <c r="N273">
        <v>137</v>
      </c>
      <c r="O273">
        <v>2.6</v>
      </c>
      <c r="P273" s="2" t="str">
        <f t="shared" si="5"/>
        <v>2023Hawaii</v>
      </c>
    </row>
    <row r="274" spans="2:16">
      <c r="B274" t="s">
        <v>165</v>
      </c>
      <c r="C274">
        <v>2023</v>
      </c>
      <c r="D274" t="s">
        <v>12</v>
      </c>
      <c r="E274">
        <v>16</v>
      </c>
      <c r="F274">
        <v>3437</v>
      </c>
      <c r="G274">
        <v>1900923</v>
      </c>
      <c r="H274">
        <v>180.8</v>
      </c>
      <c r="I274">
        <v>174.8</v>
      </c>
      <c r="J274">
        <v>186.9</v>
      </c>
      <c r="K274">
        <v>3.1</v>
      </c>
      <c r="L274">
        <v>166.1</v>
      </c>
      <c r="M274">
        <v>160.5</v>
      </c>
      <c r="N274">
        <v>171.8</v>
      </c>
      <c r="O274">
        <v>2.9</v>
      </c>
      <c r="P274" s="2" t="str">
        <f t="shared" si="5"/>
        <v>2023Idaho</v>
      </c>
    </row>
    <row r="275" spans="2:16">
      <c r="B275" t="s">
        <v>165</v>
      </c>
      <c r="C275">
        <v>2023</v>
      </c>
      <c r="D275" t="s">
        <v>13</v>
      </c>
      <c r="E275">
        <v>17</v>
      </c>
      <c r="F275">
        <v>24466</v>
      </c>
      <c r="G275">
        <v>12671469</v>
      </c>
      <c r="H275">
        <v>193.1</v>
      </c>
      <c r="I275">
        <v>190.7</v>
      </c>
      <c r="J275">
        <v>195.5</v>
      </c>
      <c r="K275">
        <v>1.2</v>
      </c>
      <c r="L275">
        <v>161.80000000000001</v>
      </c>
      <c r="M275">
        <v>159.69999999999999</v>
      </c>
      <c r="N275">
        <v>163.80000000000001</v>
      </c>
      <c r="O275">
        <v>1.1000000000000001</v>
      </c>
      <c r="P275" s="2" t="str">
        <f t="shared" si="5"/>
        <v>2023Illinois</v>
      </c>
    </row>
    <row r="276" spans="2:16">
      <c r="B276" t="s">
        <v>165</v>
      </c>
      <c r="C276">
        <v>2023</v>
      </c>
      <c r="D276" t="s">
        <v>14</v>
      </c>
      <c r="E276">
        <v>18</v>
      </c>
      <c r="F276">
        <v>14376</v>
      </c>
      <c r="G276">
        <v>6805985</v>
      </c>
      <c r="H276">
        <v>211.2</v>
      </c>
      <c r="I276">
        <v>207.8</v>
      </c>
      <c r="J276">
        <v>214.7</v>
      </c>
      <c r="K276">
        <v>1.8</v>
      </c>
      <c r="L276">
        <v>183.6</v>
      </c>
      <c r="M276">
        <v>180.5</v>
      </c>
      <c r="N276">
        <v>186.6</v>
      </c>
      <c r="O276">
        <v>1.6</v>
      </c>
      <c r="P276" s="2" t="str">
        <f t="shared" si="5"/>
        <v>2023Indiana</v>
      </c>
    </row>
    <row r="277" spans="2:16">
      <c r="B277" t="s">
        <v>165</v>
      </c>
      <c r="C277">
        <v>2023</v>
      </c>
      <c r="D277" t="s">
        <v>15</v>
      </c>
      <c r="E277">
        <v>19</v>
      </c>
      <c r="F277">
        <v>6891</v>
      </c>
      <c r="G277">
        <v>3193079</v>
      </c>
      <c r="H277">
        <v>215.8</v>
      </c>
      <c r="I277">
        <v>210.7</v>
      </c>
      <c r="J277">
        <v>220.9</v>
      </c>
      <c r="K277">
        <v>2.6</v>
      </c>
      <c r="L277">
        <v>167.9</v>
      </c>
      <c r="M277">
        <v>163.80000000000001</v>
      </c>
      <c r="N277">
        <v>171.9</v>
      </c>
      <c r="O277">
        <v>2.1</v>
      </c>
      <c r="P277" s="2" t="str">
        <f t="shared" si="5"/>
        <v>2023Iowa</v>
      </c>
    </row>
    <row r="278" spans="2:16">
      <c r="B278" t="s">
        <v>165</v>
      </c>
      <c r="C278">
        <v>2023</v>
      </c>
      <c r="D278" t="s">
        <v>16</v>
      </c>
      <c r="E278">
        <v>20</v>
      </c>
      <c r="F278">
        <v>6516</v>
      </c>
      <c r="G278">
        <v>2934582</v>
      </c>
      <c r="H278">
        <v>222</v>
      </c>
      <c r="I278">
        <v>216.7</v>
      </c>
      <c r="J278">
        <v>227.4</v>
      </c>
      <c r="K278">
        <v>2.8</v>
      </c>
      <c r="L278">
        <v>185.8</v>
      </c>
      <c r="M278">
        <v>181.2</v>
      </c>
      <c r="N278">
        <v>190.4</v>
      </c>
      <c r="O278">
        <v>2.2999999999999998</v>
      </c>
      <c r="P278" s="2" t="str">
        <f t="shared" si="5"/>
        <v>2023Kansas</v>
      </c>
    </row>
    <row r="279" spans="2:16">
      <c r="B279" t="s">
        <v>165</v>
      </c>
      <c r="C279">
        <v>2023</v>
      </c>
      <c r="D279" t="s">
        <v>17</v>
      </c>
      <c r="E279">
        <v>21</v>
      </c>
      <c r="F279">
        <v>10705</v>
      </c>
      <c r="G279">
        <v>4509394</v>
      </c>
      <c r="H279">
        <v>237.4</v>
      </c>
      <c r="I279">
        <v>232.9</v>
      </c>
      <c r="J279">
        <v>241.9</v>
      </c>
      <c r="K279">
        <v>2.2999999999999998</v>
      </c>
      <c r="L279">
        <v>202.2</v>
      </c>
      <c r="M279">
        <v>198.3</v>
      </c>
      <c r="N279">
        <v>206.1</v>
      </c>
      <c r="O279">
        <v>2</v>
      </c>
      <c r="P279" s="2" t="str">
        <f t="shared" si="5"/>
        <v>2023Kentucky</v>
      </c>
    </row>
    <row r="280" spans="2:16">
      <c r="B280" t="s">
        <v>165</v>
      </c>
      <c r="C280">
        <v>2023</v>
      </c>
      <c r="D280" t="s">
        <v>18</v>
      </c>
      <c r="E280">
        <v>22</v>
      </c>
      <c r="F280">
        <v>8709</v>
      </c>
      <c r="G280">
        <v>4624047</v>
      </c>
      <c r="H280">
        <v>188.3</v>
      </c>
      <c r="I280">
        <v>184.4</v>
      </c>
      <c r="J280">
        <v>192.3</v>
      </c>
      <c r="K280">
        <v>2</v>
      </c>
      <c r="L280">
        <v>163.5</v>
      </c>
      <c r="M280">
        <v>160</v>
      </c>
      <c r="N280">
        <v>167</v>
      </c>
      <c r="O280">
        <v>1.8</v>
      </c>
      <c r="P280" s="2" t="str">
        <f t="shared" si="5"/>
        <v>2023Louisiana</v>
      </c>
    </row>
    <row r="281" spans="2:16">
      <c r="B281" t="s">
        <v>165</v>
      </c>
      <c r="C281">
        <v>2023</v>
      </c>
      <c r="D281" t="s">
        <v>19</v>
      </c>
      <c r="E281">
        <v>23</v>
      </c>
      <c r="F281">
        <v>3720</v>
      </c>
      <c r="G281">
        <v>1372247</v>
      </c>
      <c r="H281">
        <v>271.10000000000002</v>
      </c>
      <c r="I281">
        <v>262.39999999999998</v>
      </c>
      <c r="J281">
        <v>279.8</v>
      </c>
      <c r="K281">
        <v>4.4000000000000004</v>
      </c>
      <c r="L281">
        <v>191.4</v>
      </c>
      <c r="M281">
        <v>185</v>
      </c>
      <c r="N281">
        <v>197.8</v>
      </c>
      <c r="O281">
        <v>3.3</v>
      </c>
      <c r="P281" s="2" t="str">
        <f t="shared" si="5"/>
        <v>2023Maine</v>
      </c>
    </row>
    <row r="282" spans="2:16">
      <c r="B282" t="s">
        <v>165</v>
      </c>
      <c r="C282">
        <v>2023</v>
      </c>
      <c r="D282" t="s">
        <v>20</v>
      </c>
      <c r="E282">
        <v>24</v>
      </c>
      <c r="F282">
        <v>11660</v>
      </c>
      <c r="G282">
        <v>6165129</v>
      </c>
      <c r="H282">
        <v>189.1</v>
      </c>
      <c r="I282">
        <v>185.7</v>
      </c>
      <c r="J282">
        <v>192.6</v>
      </c>
      <c r="K282">
        <v>1.8</v>
      </c>
      <c r="L282">
        <v>161.9</v>
      </c>
      <c r="M282">
        <v>158.9</v>
      </c>
      <c r="N282">
        <v>164.9</v>
      </c>
      <c r="O282">
        <v>1.5</v>
      </c>
      <c r="P282" s="2" t="str">
        <f t="shared" si="5"/>
        <v>2023Maryland</v>
      </c>
    </row>
    <row r="283" spans="2:16">
      <c r="B283" t="s">
        <v>165</v>
      </c>
      <c r="C283">
        <v>2023</v>
      </c>
      <c r="D283" t="s">
        <v>21</v>
      </c>
      <c r="E283">
        <v>25</v>
      </c>
      <c r="F283">
        <v>13654</v>
      </c>
      <c r="G283">
        <v>6984723</v>
      </c>
      <c r="H283">
        <v>195.5</v>
      </c>
      <c r="I283">
        <v>192.2</v>
      </c>
      <c r="J283">
        <v>198.8</v>
      </c>
      <c r="K283">
        <v>1.7</v>
      </c>
      <c r="L283">
        <v>155.9</v>
      </c>
      <c r="M283">
        <v>153.30000000000001</v>
      </c>
      <c r="N283">
        <v>158.6</v>
      </c>
      <c r="O283">
        <v>1.4</v>
      </c>
      <c r="P283" s="2" t="str">
        <f t="shared" si="5"/>
        <v>2023Massachusetts</v>
      </c>
    </row>
    <row r="284" spans="2:16">
      <c r="B284" t="s">
        <v>165</v>
      </c>
      <c r="C284">
        <v>2023</v>
      </c>
      <c r="D284" t="s">
        <v>22</v>
      </c>
      <c r="E284">
        <v>26</v>
      </c>
      <c r="F284">
        <v>22483</v>
      </c>
      <c r="G284">
        <v>10050811</v>
      </c>
      <c r="H284">
        <v>223.7</v>
      </c>
      <c r="I284">
        <v>220.8</v>
      </c>
      <c r="J284">
        <v>226.6</v>
      </c>
      <c r="K284">
        <v>1.5</v>
      </c>
      <c r="L284">
        <v>179.6</v>
      </c>
      <c r="M284">
        <v>177.2</v>
      </c>
      <c r="N284">
        <v>182.1</v>
      </c>
      <c r="O284">
        <v>1.2</v>
      </c>
      <c r="P284" s="2" t="str">
        <f t="shared" si="5"/>
        <v>2023Michigan</v>
      </c>
    </row>
    <row r="285" spans="2:16">
      <c r="B285" t="s">
        <v>165</v>
      </c>
      <c r="C285">
        <v>2023</v>
      </c>
      <c r="D285" t="s">
        <v>23</v>
      </c>
      <c r="E285">
        <v>27</v>
      </c>
      <c r="F285">
        <v>10228</v>
      </c>
      <c r="G285">
        <v>5707390</v>
      </c>
      <c r="H285">
        <v>179.2</v>
      </c>
      <c r="I285">
        <v>175.7</v>
      </c>
      <c r="J285">
        <v>182.7</v>
      </c>
      <c r="K285">
        <v>1.8</v>
      </c>
      <c r="L285">
        <v>148.6</v>
      </c>
      <c r="M285">
        <v>145.6</v>
      </c>
      <c r="N285">
        <v>151.5</v>
      </c>
      <c r="O285">
        <v>1.5</v>
      </c>
      <c r="P285" s="2" t="str">
        <f t="shared" si="5"/>
        <v>2023Minnesota</v>
      </c>
    </row>
    <row r="286" spans="2:16">
      <c r="B286" t="s">
        <v>165</v>
      </c>
      <c r="C286">
        <v>2023</v>
      </c>
      <c r="D286" t="s">
        <v>24</v>
      </c>
      <c r="E286">
        <v>28</v>
      </c>
      <c r="F286">
        <v>7297</v>
      </c>
      <c r="G286">
        <v>2949965</v>
      </c>
      <c r="H286">
        <v>247.4</v>
      </c>
      <c r="I286">
        <v>241.7</v>
      </c>
      <c r="J286">
        <v>253</v>
      </c>
      <c r="K286">
        <v>2.9</v>
      </c>
      <c r="L286">
        <v>213.8</v>
      </c>
      <c r="M286">
        <v>208.8</v>
      </c>
      <c r="N286">
        <v>218.8</v>
      </c>
      <c r="O286">
        <v>2.6</v>
      </c>
      <c r="P286" s="2" t="str">
        <f t="shared" si="5"/>
        <v>2023Mississippi</v>
      </c>
    </row>
    <row r="287" spans="2:16">
      <c r="B287" t="s">
        <v>165</v>
      </c>
      <c r="C287">
        <v>2023</v>
      </c>
      <c r="D287" t="s">
        <v>25</v>
      </c>
      <c r="E287">
        <v>29</v>
      </c>
      <c r="F287">
        <v>13502</v>
      </c>
      <c r="G287">
        <v>6168187</v>
      </c>
      <c r="H287">
        <v>218.9</v>
      </c>
      <c r="I287">
        <v>215.2</v>
      </c>
      <c r="J287">
        <v>222.6</v>
      </c>
      <c r="K287">
        <v>1.9</v>
      </c>
      <c r="L287">
        <v>175.6</v>
      </c>
      <c r="M287">
        <v>172.6</v>
      </c>
      <c r="N287">
        <v>178.6</v>
      </c>
      <c r="O287">
        <v>1.5</v>
      </c>
      <c r="P287" s="2" t="str">
        <f t="shared" si="5"/>
        <v>2023Missouri</v>
      </c>
    </row>
    <row r="288" spans="2:16">
      <c r="B288" t="s">
        <v>165</v>
      </c>
      <c r="C288">
        <v>2023</v>
      </c>
      <c r="D288" t="s">
        <v>26</v>
      </c>
      <c r="E288">
        <v>30</v>
      </c>
      <c r="F288">
        <v>2420</v>
      </c>
      <c r="G288">
        <v>1104271</v>
      </c>
      <c r="H288">
        <v>219.1</v>
      </c>
      <c r="I288">
        <v>210.4</v>
      </c>
      <c r="J288">
        <v>227.9</v>
      </c>
      <c r="K288">
        <v>4.5</v>
      </c>
      <c r="L288">
        <v>172.6</v>
      </c>
      <c r="M288">
        <v>165.5</v>
      </c>
      <c r="N288">
        <v>179.7</v>
      </c>
      <c r="O288">
        <v>3.6</v>
      </c>
      <c r="P288" s="2" t="str">
        <f t="shared" si="5"/>
        <v>2023Montana</v>
      </c>
    </row>
    <row r="289" spans="2:16">
      <c r="B289" t="s">
        <v>165</v>
      </c>
      <c r="C289">
        <v>2023</v>
      </c>
      <c r="D289" t="s">
        <v>27</v>
      </c>
      <c r="E289">
        <v>31</v>
      </c>
      <c r="F289">
        <v>3788</v>
      </c>
      <c r="G289">
        <v>1963692</v>
      </c>
      <c r="H289">
        <v>192.9</v>
      </c>
      <c r="I289">
        <v>186.8</v>
      </c>
      <c r="J289">
        <v>199</v>
      </c>
      <c r="K289">
        <v>3.1</v>
      </c>
      <c r="L289">
        <v>163.30000000000001</v>
      </c>
      <c r="M289">
        <v>158.1</v>
      </c>
      <c r="N289">
        <v>168.6</v>
      </c>
      <c r="O289">
        <v>2.7</v>
      </c>
      <c r="P289" s="2" t="str">
        <f t="shared" si="5"/>
        <v>2023Nebraska</v>
      </c>
    </row>
    <row r="290" spans="2:16">
      <c r="B290" t="s">
        <v>165</v>
      </c>
      <c r="C290">
        <v>2023</v>
      </c>
      <c r="D290" t="s">
        <v>28</v>
      </c>
      <c r="E290">
        <v>32</v>
      </c>
      <c r="F290">
        <v>6053</v>
      </c>
      <c r="G290">
        <v>3143991</v>
      </c>
      <c r="H290">
        <v>192.5</v>
      </c>
      <c r="I290">
        <v>187.7</v>
      </c>
      <c r="J290">
        <v>197.4</v>
      </c>
      <c r="K290">
        <v>2.5</v>
      </c>
      <c r="L290">
        <v>174.7</v>
      </c>
      <c r="M290">
        <v>170.2</v>
      </c>
      <c r="N290">
        <v>179.2</v>
      </c>
      <c r="O290">
        <v>2.2999999999999998</v>
      </c>
      <c r="P290" s="2" t="str">
        <f t="shared" si="5"/>
        <v>2023Nevada</v>
      </c>
    </row>
    <row r="291" spans="2:16">
      <c r="B291" t="s">
        <v>165</v>
      </c>
      <c r="C291">
        <v>2023</v>
      </c>
      <c r="D291" t="s">
        <v>29</v>
      </c>
      <c r="E291">
        <v>33</v>
      </c>
      <c r="F291">
        <v>3140</v>
      </c>
      <c r="G291">
        <v>1388992</v>
      </c>
      <c r="H291">
        <v>226.1</v>
      </c>
      <c r="I291">
        <v>218.2</v>
      </c>
      <c r="J291">
        <v>234</v>
      </c>
      <c r="K291">
        <v>4</v>
      </c>
      <c r="L291">
        <v>172.9</v>
      </c>
      <c r="M291">
        <v>166.7</v>
      </c>
      <c r="N291">
        <v>179.1</v>
      </c>
      <c r="O291">
        <v>3.2</v>
      </c>
      <c r="P291" s="2" t="str">
        <f t="shared" si="5"/>
        <v>2023New Hampshire</v>
      </c>
    </row>
    <row r="292" spans="2:16">
      <c r="B292" t="s">
        <v>165</v>
      </c>
      <c r="C292">
        <v>2023</v>
      </c>
      <c r="D292" t="s">
        <v>30</v>
      </c>
      <c r="E292">
        <v>34</v>
      </c>
      <c r="F292">
        <v>16670</v>
      </c>
      <c r="G292">
        <v>9267130</v>
      </c>
      <c r="H292">
        <v>179.9</v>
      </c>
      <c r="I292">
        <v>177.2</v>
      </c>
      <c r="J292">
        <v>182.6</v>
      </c>
      <c r="K292">
        <v>1.4</v>
      </c>
      <c r="L292">
        <v>145.1</v>
      </c>
      <c r="M292">
        <v>142.9</v>
      </c>
      <c r="N292">
        <v>147.4</v>
      </c>
      <c r="O292">
        <v>1.1000000000000001</v>
      </c>
      <c r="P292" s="2" t="str">
        <f t="shared" si="5"/>
        <v>2023New Jersey</v>
      </c>
    </row>
    <row r="293" spans="2:16">
      <c r="B293" t="s">
        <v>165</v>
      </c>
      <c r="C293">
        <v>2023</v>
      </c>
      <c r="D293" t="s">
        <v>31</v>
      </c>
      <c r="E293">
        <v>35</v>
      </c>
      <c r="F293">
        <v>4279</v>
      </c>
      <c r="G293">
        <v>2115877</v>
      </c>
      <c r="H293">
        <v>202.2</v>
      </c>
      <c r="I293">
        <v>196.2</v>
      </c>
      <c r="J293">
        <v>208.3</v>
      </c>
      <c r="K293">
        <v>3.1</v>
      </c>
      <c r="L293">
        <v>165.8</v>
      </c>
      <c r="M293">
        <v>160.69999999999999</v>
      </c>
      <c r="N293">
        <v>170.9</v>
      </c>
      <c r="O293">
        <v>2.6</v>
      </c>
      <c r="P293" s="2" t="str">
        <f t="shared" si="5"/>
        <v>2023New Mexico</v>
      </c>
    </row>
    <row r="294" spans="2:16">
      <c r="B294" t="s">
        <v>165</v>
      </c>
      <c r="C294">
        <v>2023</v>
      </c>
      <c r="D294" t="s">
        <v>32</v>
      </c>
      <c r="E294">
        <v>36</v>
      </c>
      <c r="F294">
        <v>36389</v>
      </c>
      <c r="G294">
        <v>19835913</v>
      </c>
      <c r="H294">
        <v>183.5</v>
      </c>
      <c r="I294">
        <v>181.6</v>
      </c>
      <c r="J294">
        <v>185.3</v>
      </c>
      <c r="K294">
        <v>1</v>
      </c>
      <c r="L294">
        <v>143</v>
      </c>
      <c r="M294">
        <v>141.5</v>
      </c>
      <c r="N294">
        <v>144.5</v>
      </c>
      <c r="O294">
        <v>0.8</v>
      </c>
      <c r="P294" s="2" t="str">
        <f t="shared" si="5"/>
        <v>2023New York</v>
      </c>
    </row>
    <row r="295" spans="2:16">
      <c r="B295" t="s">
        <v>165</v>
      </c>
      <c r="C295">
        <v>2023</v>
      </c>
      <c r="D295" t="s">
        <v>33</v>
      </c>
      <c r="E295">
        <v>37</v>
      </c>
      <c r="F295">
        <v>23151</v>
      </c>
      <c r="G295">
        <v>10551162</v>
      </c>
      <c r="H295">
        <v>219.4</v>
      </c>
      <c r="I295">
        <v>216.6</v>
      </c>
      <c r="J295">
        <v>222.2</v>
      </c>
      <c r="K295">
        <v>1.4</v>
      </c>
      <c r="L295">
        <v>188.9</v>
      </c>
      <c r="M295">
        <v>186.4</v>
      </c>
      <c r="N295">
        <v>191.4</v>
      </c>
      <c r="O295">
        <v>1.3</v>
      </c>
      <c r="P295" s="2" t="str">
        <f t="shared" si="5"/>
        <v>2023North Carolina</v>
      </c>
    </row>
    <row r="296" spans="2:16">
      <c r="B296" t="s">
        <v>165</v>
      </c>
      <c r="C296">
        <v>2023</v>
      </c>
      <c r="D296" t="s">
        <v>34</v>
      </c>
      <c r="E296">
        <v>38</v>
      </c>
      <c r="F296">
        <v>1436</v>
      </c>
      <c r="G296">
        <v>774948</v>
      </c>
      <c r="H296">
        <v>185.3</v>
      </c>
      <c r="I296">
        <v>175.7</v>
      </c>
      <c r="J296">
        <v>194.9</v>
      </c>
      <c r="K296">
        <v>4.9000000000000004</v>
      </c>
      <c r="L296">
        <v>154.80000000000001</v>
      </c>
      <c r="M296">
        <v>146.6</v>
      </c>
      <c r="N296">
        <v>163</v>
      </c>
      <c r="O296">
        <v>4.2</v>
      </c>
      <c r="P296" s="2" t="str">
        <f t="shared" si="5"/>
        <v>2023North Dakota</v>
      </c>
    </row>
    <row r="297" spans="2:16">
      <c r="B297" t="s">
        <v>165</v>
      </c>
      <c r="C297">
        <v>2023</v>
      </c>
      <c r="D297" t="s">
        <v>35</v>
      </c>
      <c r="E297">
        <v>39</v>
      </c>
      <c r="F297">
        <v>26739</v>
      </c>
      <c r="G297">
        <v>11780017</v>
      </c>
      <c r="H297">
        <v>227</v>
      </c>
      <c r="I297">
        <v>224.3</v>
      </c>
      <c r="J297">
        <v>229.7</v>
      </c>
      <c r="K297">
        <v>1.4</v>
      </c>
      <c r="L297">
        <v>183.6</v>
      </c>
      <c r="M297">
        <v>181.4</v>
      </c>
      <c r="N297">
        <v>185.9</v>
      </c>
      <c r="O297">
        <v>1.1000000000000001</v>
      </c>
      <c r="P297" s="2" t="str">
        <f t="shared" si="5"/>
        <v>2023Ohio</v>
      </c>
    </row>
    <row r="298" spans="2:16">
      <c r="B298" t="s">
        <v>165</v>
      </c>
      <c r="C298">
        <v>2023</v>
      </c>
      <c r="D298" t="s">
        <v>36</v>
      </c>
      <c r="E298">
        <v>40</v>
      </c>
      <c r="F298">
        <v>9209</v>
      </c>
      <c r="G298">
        <v>3986639</v>
      </c>
      <c r="H298">
        <v>231</v>
      </c>
      <c r="I298">
        <v>226.3</v>
      </c>
      <c r="J298">
        <v>235.7</v>
      </c>
      <c r="K298">
        <v>2.4</v>
      </c>
      <c r="L298">
        <v>202.5</v>
      </c>
      <c r="M298">
        <v>198.3</v>
      </c>
      <c r="N298">
        <v>206.8</v>
      </c>
      <c r="O298">
        <v>2.1</v>
      </c>
      <c r="P298" s="2" t="str">
        <f t="shared" si="5"/>
        <v>2023Oklahoma</v>
      </c>
    </row>
    <row r="299" spans="2:16">
      <c r="B299" t="s">
        <v>165</v>
      </c>
      <c r="C299">
        <v>2023</v>
      </c>
      <c r="D299" t="s">
        <v>37</v>
      </c>
      <c r="E299">
        <v>41</v>
      </c>
      <c r="F299">
        <v>8674</v>
      </c>
      <c r="G299">
        <v>4246155</v>
      </c>
      <c r="H299">
        <v>204.3</v>
      </c>
      <c r="I299">
        <v>200</v>
      </c>
      <c r="J299">
        <v>208.6</v>
      </c>
      <c r="K299">
        <v>2.2000000000000002</v>
      </c>
      <c r="L299">
        <v>166.7</v>
      </c>
      <c r="M299">
        <v>163.1</v>
      </c>
      <c r="N299">
        <v>170.3</v>
      </c>
      <c r="O299">
        <v>1.8</v>
      </c>
      <c r="P299" s="2" t="str">
        <f t="shared" si="5"/>
        <v>2023Oregon</v>
      </c>
    </row>
    <row r="300" spans="2:16">
      <c r="B300" t="s">
        <v>165</v>
      </c>
      <c r="C300">
        <v>2023</v>
      </c>
      <c r="D300" t="s">
        <v>38</v>
      </c>
      <c r="E300">
        <v>42</v>
      </c>
      <c r="F300">
        <v>30435</v>
      </c>
      <c r="G300">
        <v>12964056</v>
      </c>
      <c r="H300">
        <v>234.8</v>
      </c>
      <c r="I300">
        <v>232.1</v>
      </c>
      <c r="J300">
        <v>237.4</v>
      </c>
      <c r="K300">
        <v>1.3</v>
      </c>
      <c r="L300">
        <v>174.6</v>
      </c>
      <c r="M300">
        <v>172.6</v>
      </c>
      <c r="N300">
        <v>176.6</v>
      </c>
      <c r="O300">
        <v>1</v>
      </c>
      <c r="P300" s="2" t="str">
        <f t="shared" si="5"/>
        <v>2023Pennsylvania</v>
      </c>
    </row>
    <row r="301" spans="2:16">
      <c r="B301" t="s">
        <v>165</v>
      </c>
      <c r="C301">
        <v>2023</v>
      </c>
      <c r="D301" t="s">
        <v>39</v>
      </c>
      <c r="E301">
        <v>44</v>
      </c>
      <c r="F301">
        <v>2303</v>
      </c>
      <c r="G301">
        <v>1095610</v>
      </c>
      <c r="H301">
        <v>210.2</v>
      </c>
      <c r="I301">
        <v>201.6</v>
      </c>
      <c r="J301">
        <v>218.8</v>
      </c>
      <c r="K301">
        <v>4.4000000000000004</v>
      </c>
      <c r="L301">
        <v>158.80000000000001</v>
      </c>
      <c r="M301">
        <v>152.19999999999999</v>
      </c>
      <c r="N301">
        <v>165.5</v>
      </c>
      <c r="O301">
        <v>3.4</v>
      </c>
      <c r="P301" s="2" t="str">
        <f t="shared" si="5"/>
        <v>2023Rhode Island</v>
      </c>
    </row>
    <row r="302" spans="2:16">
      <c r="B302" t="s">
        <v>165</v>
      </c>
      <c r="C302">
        <v>2023</v>
      </c>
      <c r="D302" t="s">
        <v>40</v>
      </c>
      <c r="E302">
        <v>45</v>
      </c>
      <c r="F302">
        <v>12511</v>
      </c>
      <c r="G302">
        <v>5190705</v>
      </c>
      <c r="H302">
        <v>241</v>
      </c>
      <c r="I302">
        <v>236.8</v>
      </c>
      <c r="J302">
        <v>245.3</v>
      </c>
      <c r="K302">
        <v>2.2000000000000002</v>
      </c>
      <c r="L302">
        <v>198.8</v>
      </c>
      <c r="M302">
        <v>195.2</v>
      </c>
      <c r="N302">
        <v>202.4</v>
      </c>
      <c r="O302">
        <v>1.8</v>
      </c>
      <c r="P302" s="2" t="str">
        <f t="shared" si="5"/>
        <v>2023South Carolina</v>
      </c>
    </row>
    <row r="303" spans="2:16">
      <c r="B303" t="s">
        <v>165</v>
      </c>
      <c r="C303">
        <v>2023</v>
      </c>
      <c r="D303" t="s">
        <v>41</v>
      </c>
      <c r="E303">
        <v>46</v>
      </c>
      <c r="F303">
        <v>1690</v>
      </c>
      <c r="G303">
        <v>895376</v>
      </c>
      <c r="H303">
        <v>188.7</v>
      </c>
      <c r="I303">
        <v>179.7</v>
      </c>
      <c r="J303">
        <v>197.7</v>
      </c>
      <c r="K303">
        <v>4.5999999999999996</v>
      </c>
      <c r="L303">
        <v>157.80000000000001</v>
      </c>
      <c r="M303">
        <v>150</v>
      </c>
      <c r="N303">
        <v>165.5</v>
      </c>
      <c r="O303">
        <v>3.9</v>
      </c>
      <c r="P303" s="2" t="str">
        <f t="shared" si="5"/>
        <v>2023South Dakota</v>
      </c>
    </row>
    <row r="304" spans="2:16">
      <c r="B304" t="s">
        <v>165</v>
      </c>
      <c r="C304">
        <v>2023</v>
      </c>
      <c r="D304" t="s">
        <v>42</v>
      </c>
      <c r="E304">
        <v>47</v>
      </c>
      <c r="F304">
        <v>16857</v>
      </c>
      <c r="G304">
        <v>6975218</v>
      </c>
      <c r="H304">
        <v>241.7</v>
      </c>
      <c r="I304">
        <v>238</v>
      </c>
      <c r="J304">
        <v>245.3</v>
      </c>
      <c r="K304">
        <v>1.9</v>
      </c>
      <c r="L304">
        <v>208.3</v>
      </c>
      <c r="M304">
        <v>205.1</v>
      </c>
      <c r="N304">
        <v>211.5</v>
      </c>
      <c r="O304">
        <v>1.6</v>
      </c>
      <c r="P304" s="2" t="str">
        <f t="shared" si="5"/>
        <v>2023Tennessee</v>
      </c>
    </row>
    <row r="305" spans="1:16">
      <c r="B305" t="s">
        <v>165</v>
      </c>
      <c r="C305">
        <v>2023</v>
      </c>
      <c r="D305" t="s">
        <v>43</v>
      </c>
      <c r="E305">
        <v>48</v>
      </c>
      <c r="F305">
        <v>47515</v>
      </c>
      <c r="G305">
        <v>29527941</v>
      </c>
      <c r="H305">
        <v>160.9</v>
      </c>
      <c r="I305">
        <v>159.5</v>
      </c>
      <c r="J305">
        <v>162.4</v>
      </c>
      <c r="K305">
        <v>0.7</v>
      </c>
      <c r="L305">
        <v>170.1</v>
      </c>
      <c r="M305">
        <v>168.6</v>
      </c>
      <c r="N305">
        <v>171.7</v>
      </c>
      <c r="O305">
        <v>0.8</v>
      </c>
      <c r="P305" s="2" t="str">
        <f t="shared" si="5"/>
        <v>2023Texas</v>
      </c>
    </row>
    <row r="306" spans="1:16">
      <c r="B306" t="s">
        <v>165</v>
      </c>
      <c r="C306">
        <v>2023</v>
      </c>
      <c r="D306" t="s">
        <v>44</v>
      </c>
      <c r="E306">
        <v>49</v>
      </c>
      <c r="F306">
        <v>4421</v>
      </c>
      <c r="G306">
        <v>3337975</v>
      </c>
      <c r="H306">
        <v>132.4</v>
      </c>
      <c r="I306">
        <v>128.5</v>
      </c>
      <c r="J306">
        <v>136.30000000000001</v>
      </c>
      <c r="K306">
        <v>2</v>
      </c>
      <c r="L306">
        <v>161.30000000000001</v>
      </c>
      <c r="M306">
        <v>156.4</v>
      </c>
      <c r="N306">
        <v>166.1</v>
      </c>
      <c r="O306">
        <v>2.5</v>
      </c>
      <c r="P306" s="2" t="str">
        <f t="shared" si="5"/>
        <v>2023Utah</v>
      </c>
    </row>
    <row r="307" spans="1:16">
      <c r="B307" t="s">
        <v>165</v>
      </c>
      <c r="C307">
        <v>2023</v>
      </c>
      <c r="D307" t="s">
        <v>45</v>
      </c>
      <c r="E307">
        <v>50</v>
      </c>
      <c r="F307">
        <v>1477</v>
      </c>
      <c r="G307">
        <v>645570</v>
      </c>
      <c r="H307">
        <v>228.8</v>
      </c>
      <c r="I307">
        <v>217.1</v>
      </c>
      <c r="J307">
        <v>240.5</v>
      </c>
      <c r="K307">
        <v>6</v>
      </c>
      <c r="L307">
        <v>169.9</v>
      </c>
      <c r="M307">
        <v>161</v>
      </c>
      <c r="N307">
        <v>178.9</v>
      </c>
      <c r="O307">
        <v>4.5999999999999996</v>
      </c>
      <c r="P307" s="2" t="str">
        <f t="shared" si="5"/>
        <v>2023Vermont</v>
      </c>
    </row>
    <row r="308" spans="1:16">
      <c r="B308" t="s">
        <v>165</v>
      </c>
      <c r="C308">
        <v>2023</v>
      </c>
      <c r="D308" t="s">
        <v>46</v>
      </c>
      <c r="E308">
        <v>51</v>
      </c>
      <c r="F308">
        <v>16967</v>
      </c>
      <c r="G308">
        <v>8642274</v>
      </c>
      <c r="H308">
        <v>196.3</v>
      </c>
      <c r="I308">
        <v>193.4</v>
      </c>
      <c r="J308">
        <v>199.3</v>
      </c>
      <c r="K308">
        <v>1.5</v>
      </c>
      <c r="L308">
        <v>172.1</v>
      </c>
      <c r="M308">
        <v>169.5</v>
      </c>
      <c r="N308">
        <v>174.8</v>
      </c>
      <c r="O308">
        <v>1.3</v>
      </c>
      <c r="P308" s="2" t="str">
        <f t="shared" si="5"/>
        <v>2023Virginia</v>
      </c>
    </row>
    <row r="309" spans="1:16">
      <c r="B309" t="s">
        <v>165</v>
      </c>
      <c r="C309">
        <v>2023</v>
      </c>
      <c r="D309" t="s">
        <v>47</v>
      </c>
      <c r="E309">
        <v>53</v>
      </c>
      <c r="F309">
        <v>14077</v>
      </c>
      <c r="G309">
        <v>7738692</v>
      </c>
      <c r="H309">
        <v>181.9</v>
      </c>
      <c r="I309">
        <v>178.9</v>
      </c>
      <c r="J309">
        <v>184.9</v>
      </c>
      <c r="K309">
        <v>1.5</v>
      </c>
      <c r="L309">
        <v>164.1</v>
      </c>
      <c r="M309">
        <v>161.4</v>
      </c>
      <c r="N309">
        <v>166.9</v>
      </c>
      <c r="O309">
        <v>1.4</v>
      </c>
      <c r="P309" s="2" t="str">
        <f t="shared" si="5"/>
        <v>2023Washington</v>
      </c>
    </row>
    <row r="310" spans="1:16">
      <c r="B310" t="s">
        <v>165</v>
      </c>
      <c r="C310">
        <v>2023</v>
      </c>
      <c r="D310" t="s">
        <v>48</v>
      </c>
      <c r="E310">
        <v>54</v>
      </c>
      <c r="F310">
        <v>5539</v>
      </c>
      <c r="G310">
        <v>1782959</v>
      </c>
      <c r="H310">
        <v>310.7</v>
      </c>
      <c r="I310">
        <v>302.5</v>
      </c>
      <c r="J310">
        <v>318.8</v>
      </c>
      <c r="K310">
        <v>4.2</v>
      </c>
      <c r="L310">
        <v>228.3</v>
      </c>
      <c r="M310">
        <v>222</v>
      </c>
      <c r="N310">
        <v>234.5</v>
      </c>
      <c r="O310">
        <v>3.2</v>
      </c>
      <c r="P310" s="2" t="str">
        <f t="shared" si="5"/>
        <v>2023West Virginia</v>
      </c>
    </row>
    <row r="311" spans="1:16">
      <c r="B311" t="s">
        <v>165</v>
      </c>
      <c r="C311">
        <v>2023</v>
      </c>
      <c r="D311" t="s">
        <v>49</v>
      </c>
      <c r="E311">
        <v>55</v>
      </c>
      <c r="F311">
        <v>12315</v>
      </c>
      <c r="G311">
        <v>5895908</v>
      </c>
      <c r="H311">
        <v>208.9</v>
      </c>
      <c r="I311">
        <v>205.2</v>
      </c>
      <c r="J311">
        <v>212.6</v>
      </c>
      <c r="K311">
        <v>1.9</v>
      </c>
      <c r="L311">
        <v>168</v>
      </c>
      <c r="M311">
        <v>164.9</v>
      </c>
      <c r="N311">
        <v>171</v>
      </c>
      <c r="O311">
        <v>1.5</v>
      </c>
      <c r="P311" s="2" t="str">
        <f t="shared" si="5"/>
        <v>2023Wisconsin</v>
      </c>
    </row>
    <row r="312" spans="1:16">
      <c r="B312" t="s">
        <v>165</v>
      </c>
      <c r="C312">
        <v>2023</v>
      </c>
      <c r="D312" t="s">
        <v>50</v>
      </c>
      <c r="E312">
        <v>56</v>
      </c>
      <c r="F312">
        <v>1156</v>
      </c>
      <c r="G312">
        <v>578803</v>
      </c>
      <c r="H312">
        <v>199.7</v>
      </c>
      <c r="I312">
        <v>188.2</v>
      </c>
      <c r="J312">
        <v>211.2</v>
      </c>
      <c r="K312">
        <v>5.9</v>
      </c>
      <c r="L312">
        <v>168.6</v>
      </c>
      <c r="M312">
        <v>158.69999999999999</v>
      </c>
      <c r="N312">
        <v>178.6</v>
      </c>
      <c r="O312">
        <v>5.0999999999999996</v>
      </c>
      <c r="P312" s="2" t="str">
        <f t="shared" si="5"/>
        <v>2023Wyoming</v>
      </c>
    </row>
    <row r="313" spans="1:16">
      <c r="A313" t="s">
        <v>66</v>
      </c>
      <c r="B313" t="s">
        <v>165</v>
      </c>
      <c r="C313">
        <v>2023</v>
      </c>
      <c r="F313">
        <v>657549</v>
      </c>
      <c r="G313">
        <v>331893745</v>
      </c>
      <c r="H313">
        <v>198.1</v>
      </c>
      <c r="I313">
        <v>197.6</v>
      </c>
      <c r="J313">
        <v>198.6</v>
      </c>
      <c r="K313">
        <v>0.2</v>
      </c>
      <c r="L313">
        <v>167</v>
      </c>
      <c r="M313">
        <v>166.5</v>
      </c>
      <c r="N313">
        <v>167.4</v>
      </c>
      <c r="O313">
        <v>0.2</v>
      </c>
      <c r="P313" s="2" t="str">
        <f t="shared" si="5"/>
        <v>2023</v>
      </c>
    </row>
    <row r="314" spans="1:16">
      <c r="A314" t="s">
        <v>66</v>
      </c>
      <c r="F314">
        <v>16473257</v>
      </c>
      <c r="G314">
        <v>1980572315</v>
      </c>
      <c r="H314">
        <v>831.7</v>
      </c>
      <c r="I314">
        <v>831.3</v>
      </c>
      <c r="J314">
        <v>832.1</v>
      </c>
      <c r="K314">
        <v>0.2</v>
      </c>
      <c r="L314">
        <v>692.9</v>
      </c>
      <c r="M314">
        <v>692.6</v>
      </c>
      <c r="N314">
        <v>693.2</v>
      </c>
      <c r="O314">
        <v>0.2</v>
      </c>
      <c r="P314" s="2" t="str">
        <f t="shared" si="5"/>
        <v/>
      </c>
    </row>
    <row r="315" spans="1:16">
      <c r="A315" t="s">
        <v>67</v>
      </c>
    </row>
    <row r="316" spans="1:16">
      <c r="A316" t="s">
        <v>119</v>
      </c>
    </row>
    <row r="317" spans="1:16">
      <c r="A317" t="s">
        <v>69</v>
      </c>
    </row>
    <row r="318" spans="1:16">
      <c r="A318" t="s">
        <v>120</v>
      </c>
    </row>
    <row r="319" spans="1:16">
      <c r="A319" t="s">
        <v>71</v>
      </c>
    </row>
    <row r="320" spans="1:16">
      <c r="A320" t="s">
        <v>72</v>
      </c>
    </row>
    <row r="321" spans="1:1">
      <c r="A321" t="s">
        <v>73</v>
      </c>
    </row>
    <row r="322" spans="1:1">
      <c r="A322" t="s">
        <v>74</v>
      </c>
    </row>
    <row r="323" spans="1:1">
      <c r="A323" t="s">
        <v>75</v>
      </c>
    </row>
    <row r="324" spans="1:1">
      <c r="A324" t="s">
        <v>76</v>
      </c>
    </row>
    <row r="325" spans="1:1">
      <c r="A325" t="s">
        <v>67</v>
      </c>
    </row>
    <row r="326" spans="1:1">
      <c r="A326" t="s">
        <v>121</v>
      </c>
    </row>
    <row r="327" spans="1:1">
      <c r="A327" t="s">
        <v>67</v>
      </c>
    </row>
    <row r="328" spans="1:1">
      <c r="A328" t="s">
        <v>202</v>
      </c>
    </row>
    <row r="329" spans="1:1">
      <c r="A329" t="s">
        <v>67</v>
      </c>
    </row>
    <row r="330" spans="1:1">
      <c r="A330" t="s">
        <v>144</v>
      </c>
    </row>
    <row r="331" spans="1:1">
      <c r="A331" t="s">
        <v>166</v>
      </c>
    </row>
    <row r="332" spans="1:1">
      <c r="A332" t="s">
        <v>167</v>
      </c>
    </row>
    <row r="333" spans="1:1">
      <c r="A333" t="s">
        <v>203</v>
      </c>
    </row>
    <row r="334" spans="1:1">
      <c r="A334" t="s">
        <v>67</v>
      </c>
    </row>
    <row r="335" spans="1:1">
      <c r="A335" t="s">
        <v>83</v>
      </c>
    </row>
    <row r="336" spans="1:1">
      <c r="A336" t="s">
        <v>122</v>
      </c>
    </row>
    <row r="337" spans="1:1">
      <c r="A337" t="s">
        <v>123</v>
      </c>
    </row>
    <row r="338" spans="1:1">
      <c r="A338" t="s">
        <v>124</v>
      </c>
    </row>
    <row r="339" spans="1:1">
      <c r="A339" t="s">
        <v>125</v>
      </c>
    </row>
    <row r="340" spans="1:1">
      <c r="A340" t="s">
        <v>126</v>
      </c>
    </row>
    <row r="341" spans="1:1">
      <c r="A341" t="s">
        <v>127</v>
      </c>
    </row>
    <row r="342" spans="1:1">
      <c r="A342" t="s">
        <v>128</v>
      </c>
    </row>
    <row r="343" spans="1:1">
      <c r="A343" t="s">
        <v>129</v>
      </c>
    </row>
    <row r="344" spans="1:1">
      <c r="A344" t="s">
        <v>130</v>
      </c>
    </row>
    <row r="345" spans="1:1">
      <c r="A345" t="s">
        <v>168</v>
      </c>
    </row>
    <row r="346" spans="1:1">
      <c r="A346" t="s">
        <v>169</v>
      </c>
    </row>
    <row r="347" spans="1:1">
      <c r="A347" t="s">
        <v>170</v>
      </c>
    </row>
    <row r="348" spans="1:1">
      <c r="A348" t="s">
        <v>171</v>
      </c>
    </row>
    <row r="349" spans="1:1">
      <c r="A349" t="s">
        <v>172</v>
      </c>
    </row>
    <row r="350" spans="1:1">
      <c r="A350" t="s">
        <v>173</v>
      </c>
    </row>
    <row r="351" spans="1:1">
      <c r="A351" t="s">
        <v>174</v>
      </c>
    </row>
    <row r="352" spans="1:1">
      <c r="A352" t="s">
        <v>131</v>
      </c>
    </row>
    <row r="353" spans="1:1">
      <c r="A353" t="s">
        <v>132</v>
      </c>
    </row>
    <row r="354" spans="1:1">
      <c r="A354" t="s">
        <v>133</v>
      </c>
    </row>
    <row r="355" spans="1:1">
      <c r="A355" t="s">
        <v>20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7A958-5A30-4E24-B6EB-93DF0FFFBD37}">
  <sheetPr>
    <tabColor rgb="FF00B050"/>
    <pageSetUpPr fitToPage="1"/>
  </sheetPr>
  <dimension ref="B3:AB53"/>
  <sheetViews>
    <sheetView showGridLines="0" zoomScale="115" zoomScaleNormal="115" workbookViewId="0">
      <selection activeCell="P11" sqref="P11"/>
    </sheetView>
  </sheetViews>
  <sheetFormatPr defaultColWidth="12.36328125" defaultRowHeight="15.5"/>
  <cols>
    <col min="1" max="1" width="12.36328125" style="11"/>
    <col min="2" max="21" width="6.81640625" style="11" customWidth="1"/>
    <col min="22" max="22" width="12.36328125" style="11"/>
    <col min="23" max="23" width="9.81640625" style="11" bestFit="1" customWidth="1"/>
    <col min="24" max="24" width="12.36328125" style="11"/>
    <col min="25" max="25" width="17.7265625" style="11" bestFit="1" customWidth="1"/>
    <col min="26" max="26" width="13.81640625" style="11" bestFit="1" customWidth="1"/>
    <col min="27" max="16384" width="12.36328125" style="11"/>
  </cols>
  <sheetData>
    <row r="3" spans="2:28" ht="23.5">
      <c r="B3" s="113" t="s">
        <v>199</v>
      </c>
      <c r="D3" s="94"/>
      <c r="E3" s="95"/>
      <c r="F3" s="94"/>
      <c r="G3" s="94"/>
    </row>
    <row r="4" spans="2:28" s="13" customFormat="1" ht="44.15" customHeight="1">
      <c r="C4" s="96" t="s">
        <v>197</v>
      </c>
      <c r="D4" s="97" t="str" cm="1">
        <f t="array" ref="D4:J4">TRANSPOSE(AB5:AB11)</f>
        <v>10%
- 13%</v>
      </c>
      <c r="E4" s="97" t="str">
        <v>13%
- 15%</v>
      </c>
      <c r="F4" s="97" t="str">
        <v>15%
- 17%</v>
      </c>
      <c r="G4" s="97" t="str">
        <v>17%
- 19%</v>
      </c>
      <c r="H4" s="97" t="str">
        <v>19%
- 21%</v>
      </c>
      <c r="I4" s="97" t="str">
        <v>21%
- 23%</v>
      </c>
      <c r="J4" s="97" t="str">
        <v>23%
- 25%</v>
      </c>
      <c r="K4" s="97" t="s">
        <v>198</v>
      </c>
      <c r="V4" s="11" t="s">
        <v>0</v>
      </c>
      <c r="W4" s="14">
        <f>_xlfn.XLOOKUP(V4,'Age-Adjusted Death Rates'!$A$3:$A$53,'Age-Adjusted Death Rates'!$AC$3:$AC$53,,0)</f>
        <v>0.17731196956394468</v>
      </c>
      <c r="X4" s="11"/>
      <c r="Y4" s="15" t="s">
        <v>181</v>
      </c>
      <c r="Z4" s="112">
        <v>0</v>
      </c>
      <c r="AA4" s="13">
        <f t="shared" ref="AA4:AA12" si="0">ROUND(Z4/1000,0)</f>
        <v>0</v>
      </c>
    </row>
    <row r="5" spans="2:28" s="13" customFormat="1" ht="36" customHeight="1">
      <c r="C5" s="16"/>
      <c r="D5" s="99"/>
      <c r="E5" s="17"/>
      <c r="F5" s="100"/>
      <c r="G5" s="101"/>
      <c r="H5" s="102"/>
      <c r="I5" s="18"/>
      <c r="J5" s="103"/>
      <c r="K5" s="104"/>
      <c r="M5" s="105"/>
      <c r="N5" s="105"/>
      <c r="P5" s="105"/>
      <c r="Q5" s="105"/>
      <c r="V5" s="11" t="s">
        <v>1</v>
      </c>
      <c r="W5" s="14">
        <f>_xlfn.XLOOKUP(V5,'Age-Adjusted Death Rates'!$A$3:$A$53,'Age-Adjusted Death Rates'!$AC$3:$AC$53,,0)</f>
        <v>0.21137440758293824</v>
      </c>
      <c r="X5" s="11"/>
      <c r="Y5" s="15" t="s">
        <v>182</v>
      </c>
      <c r="Z5" s="112">
        <v>0.1</v>
      </c>
      <c r="AA5" s="13">
        <f t="shared" si="0"/>
        <v>0</v>
      </c>
      <c r="AB5" s="13" t="str">
        <f>TEXT(Z5,"00%") &amp;"
- "&amp;TEXT(Z6,"00%")</f>
        <v>10%
- 13%</v>
      </c>
    </row>
    <row r="6" spans="2:28" ht="21" customHeight="1" thickBot="1">
      <c r="U6" s="13"/>
      <c r="V6" s="11" t="s">
        <v>2</v>
      </c>
      <c r="W6" s="14">
        <f>_xlfn.XLOOKUP(V6,'Age-Adjusted Death Rates'!$A$3:$A$53,'Age-Adjusted Death Rates'!$AC$3:$AC$53,,0)</f>
        <v>0.26212528632606324</v>
      </c>
      <c r="Y6" s="15" t="s">
        <v>183</v>
      </c>
      <c r="Z6" s="112">
        <v>0.13</v>
      </c>
      <c r="AA6" s="13">
        <f t="shared" si="0"/>
        <v>0</v>
      </c>
      <c r="AB6" s="13" t="str">
        <f t="shared" ref="AB6:AB11" si="1">TEXT(Z6,"00%") &amp;"
- "&amp;TEXT(Z7,"00%")</f>
        <v>13%
- 15%</v>
      </c>
    </row>
    <row r="7" spans="2:28" s="19" customFormat="1" ht="36" customHeight="1" thickTop="1" thickBot="1">
      <c r="C7" s="106">
        <f>W5</f>
        <v>0.21137440758293824</v>
      </c>
      <c r="D7" s="20"/>
      <c r="E7" s="20"/>
      <c r="F7" s="20"/>
      <c r="G7" s="20"/>
      <c r="H7" s="20"/>
      <c r="I7" s="20"/>
      <c r="J7" s="20"/>
      <c r="K7" s="20"/>
      <c r="L7" s="20"/>
      <c r="M7" s="107">
        <f>W22</f>
        <v>0.12690355329949243</v>
      </c>
      <c r="N7" s="21"/>
      <c r="Q7" s="108"/>
      <c r="U7" s="13"/>
      <c r="V7" s="11" t="s">
        <v>3</v>
      </c>
      <c r="W7" s="14">
        <f>_xlfn.XLOOKUP(V7,'Age-Adjusted Death Rates'!$A$3:$A$53,'Age-Adjusted Death Rates'!$AC$3:$AC$53,,0)</f>
        <v>0.18154402895054256</v>
      </c>
      <c r="X7" s="11"/>
      <c r="Y7" s="15" t="s">
        <v>184</v>
      </c>
      <c r="Z7" s="112">
        <v>0.15</v>
      </c>
      <c r="AA7" s="13">
        <f t="shared" si="0"/>
        <v>0</v>
      </c>
      <c r="AB7" s="13" t="str">
        <f t="shared" si="1"/>
        <v>15%
- 17%</v>
      </c>
    </row>
    <row r="8" spans="2:28" s="19" customFormat="1" ht="36" customHeight="1" thickTop="1" thickBot="1">
      <c r="C8" s="20"/>
      <c r="D8" s="20"/>
      <c r="E8" s="20"/>
      <c r="F8" s="20"/>
      <c r="G8" s="20"/>
      <c r="H8" s="22">
        <f>W52</f>
        <v>0.15182980294429815</v>
      </c>
      <c r="I8" s="20"/>
      <c r="J8" s="20"/>
      <c r="K8" s="20"/>
      <c r="L8" s="23">
        <f>W48</f>
        <v>0.10825085649029309</v>
      </c>
      <c r="M8" s="24">
        <f>W32</f>
        <v>8.8736560401896591E-2</v>
      </c>
      <c r="N8" s="21"/>
      <c r="U8" s="13"/>
      <c r="V8" s="11" t="s">
        <v>4</v>
      </c>
      <c r="W8" s="14">
        <f>_xlfn.XLOOKUP(V8,'Age-Adjusted Death Rates'!$A$3:$A$53,'Age-Adjusted Death Rates'!$AC$3:$AC$53,,0)</f>
        <v>0.19262093468160657</v>
      </c>
      <c r="X8" s="11"/>
      <c r="Y8" s="15" t="s">
        <v>185</v>
      </c>
      <c r="Z8" s="112">
        <v>0.17</v>
      </c>
      <c r="AA8" s="13">
        <f t="shared" si="0"/>
        <v>0</v>
      </c>
      <c r="AB8" s="13" t="str">
        <f t="shared" si="1"/>
        <v>17%
- 19%</v>
      </c>
    </row>
    <row r="9" spans="2:28" s="19" customFormat="1" ht="36" customHeight="1" thickTop="1" thickBot="1">
      <c r="C9" s="26">
        <f>W50</f>
        <v>0.14373300370828179</v>
      </c>
      <c r="D9" s="27">
        <f>W15</f>
        <v>0.14261498992120236</v>
      </c>
      <c r="E9" s="28">
        <f>W29</f>
        <v>0.16717037304343907</v>
      </c>
      <c r="F9" s="29">
        <f>W37</f>
        <v>0.15359617682198334</v>
      </c>
      <c r="G9" s="30">
        <f>W26</f>
        <v>0.14946764946764923</v>
      </c>
      <c r="H9" s="31">
        <f>W16</f>
        <v>0.15958983919832215</v>
      </c>
      <c r="I9" s="32">
        <f>W25</f>
        <v>0.17033108050303691</v>
      </c>
      <c r="J9" s="20"/>
      <c r="K9" s="33">
        <f>W35</f>
        <v>0.17621216180016064</v>
      </c>
      <c r="L9" s="34">
        <f>W24</f>
        <v>9.921149815350816E-2</v>
      </c>
      <c r="M9" s="20"/>
      <c r="N9" s="21"/>
      <c r="U9" s="13"/>
      <c r="V9" s="11" t="s">
        <v>5</v>
      </c>
      <c r="W9" s="14">
        <f>_xlfn.XLOOKUP(V9,'Age-Adjusted Death Rates'!$A$3:$A$53,'Age-Adjusted Death Rates'!$AC$3:$AC$53,,0)</f>
        <v>0.18796494446142886</v>
      </c>
      <c r="X9" s="11"/>
      <c r="Y9" s="15" t="s">
        <v>186</v>
      </c>
      <c r="Z9" s="112">
        <v>0.19</v>
      </c>
      <c r="AA9" s="13">
        <f t="shared" si="0"/>
        <v>0</v>
      </c>
      <c r="AB9" s="13" t="str">
        <f t="shared" si="1"/>
        <v>19%
- 21%</v>
      </c>
    </row>
    <row r="10" spans="2:28" s="19" customFormat="1" ht="36" customHeight="1" thickTop="1" thickBot="1">
      <c r="C10" s="35">
        <f>W40</f>
        <v>0.166777534923501</v>
      </c>
      <c r="D10" s="36">
        <f>W31</f>
        <v>0.1914467535935207</v>
      </c>
      <c r="E10" s="37">
        <f>W53</f>
        <v>0.20696228384695692</v>
      </c>
      <c r="F10" s="38">
        <f>W44</f>
        <v>0.17344890510948918</v>
      </c>
      <c r="G10" s="39">
        <f>W18</f>
        <v>0.15183986138342975</v>
      </c>
      <c r="H10" s="40">
        <f>W17</f>
        <v>0.169041063091105</v>
      </c>
      <c r="I10" s="41">
        <f>W38</f>
        <v>0.15851622137404564</v>
      </c>
      <c r="J10" s="42">
        <f>W41</f>
        <v>0.13992219259518324</v>
      </c>
      <c r="K10" s="43">
        <f>W33</f>
        <v>0.13838682220998355</v>
      </c>
      <c r="L10" s="44">
        <f>W10</f>
        <v>0.14304819710920191</v>
      </c>
      <c r="M10" s="45">
        <f>W42</f>
        <v>0.10009433962264147</v>
      </c>
      <c r="N10" s="21"/>
      <c r="U10" s="13"/>
      <c r="V10" s="11" t="s">
        <v>6</v>
      </c>
      <c r="W10" s="14">
        <f>_xlfn.XLOOKUP(V10,'Age-Adjusted Death Rates'!$A$3:$A$53,'Age-Adjusted Death Rates'!$AC$3:$AC$53,,0)</f>
        <v>0.14304819710920191</v>
      </c>
      <c r="X10" s="11"/>
      <c r="Y10" s="15" t="s">
        <v>187</v>
      </c>
      <c r="Z10" s="112">
        <v>0.21</v>
      </c>
      <c r="AA10" s="13">
        <f t="shared" si="0"/>
        <v>0</v>
      </c>
      <c r="AB10" s="13" t="str">
        <f t="shared" si="1"/>
        <v>21%
- 23%</v>
      </c>
    </row>
    <row r="11" spans="2:28" s="19" customFormat="1" ht="36" customHeight="1" thickTop="1" thickBot="1">
      <c r="C11" s="46">
        <f>W8</f>
        <v>0.19262093468160657</v>
      </c>
      <c r="D11" s="47">
        <f>W47</f>
        <v>0.14457541496271342</v>
      </c>
      <c r="E11" s="48">
        <f>W9</f>
        <v>0.18796494446142886</v>
      </c>
      <c r="F11" s="49">
        <f>W30</f>
        <v>0.13139599555061166</v>
      </c>
      <c r="G11" s="50">
        <f>W28</f>
        <v>0.16707576501390942</v>
      </c>
      <c r="H11" s="51">
        <f>W20</f>
        <v>0.17695845858534631</v>
      </c>
      <c r="I11" s="52">
        <f>W51</f>
        <v>0.2002940867555929</v>
      </c>
      <c r="J11" s="53">
        <f>W49</f>
        <v>0.17155989119219606</v>
      </c>
      <c r="K11" s="54">
        <f>W23</f>
        <v>0.12766156581964494</v>
      </c>
      <c r="L11" s="55">
        <f>W11</f>
        <v>0.15120336405117674</v>
      </c>
      <c r="M11" s="20"/>
      <c r="N11" s="21"/>
      <c r="U11" s="13"/>
      <c r="V11" s="11" t="s">
        <v>7</v>
      </c>
      <c r="W11" s="14">
        <f>_xlfn.XLOOKUP(V11,'Age-Adjusted Death Rates'!$A$3:$A$53,'Age-Adjusted Death Rates'!$AC$3:$AC$53,,0)</f>
        <v>0.15120336405117674</v>
      </c>
      <c r="X11" s="11"/>
      <c r="Y11" s="15" t="s">
        <v>188</v>
      </c>
      <c r="Z11" s="112">
        <v>0.23</v>
      </c>
      <c r="AA11" s="13">
        <f t="shared" si="0"/>
        <v>0</v>
      </c>
      <c r="AB11" s="13" t="str">
        <f t="shared" si="1"/>
        <v>23%
- 25%</v>
      </c>
    </row>
    <row r="12" spans="2:28" s="19" customFormat="1" ht="36" customHeight="1" thickTop="1" thickBot="1">
      <c r="C12" s="20"/>
      <c r="E12" s="56">
        <f>W6</f>
        <v>0.26212528632606324</v>
      </c>
      <c r="F12" s="109">
        <f>W34</f>
        <v>0.24871975984460537</v>
      </c>
      <c r="G12" s="57">
        <f>W19</f>
        <v>0.16851498873678739</v>
      </c>
      <c r="H12" s="58">
        <f>W7</f>
        <v>0.18154402895054256</v>
      </c>
      <c r="I12" s="59">
        <f>W45</f>
        <v>0.19265780108634578</v>
      </c>
      <c r="J12" s="60">
        <f>W36</f>
        <v>0.17145931984502805</v>
      </c>
      <c r="K12" s="61">
        <f>W43</f>
        <v>0.20015487447016622</v>
      </c>
      <c r="L12" s="62"/>
      <c r="M12" s="20"/>
      <c r="N12" s="21"/>
      <c r="U12" s="13"/>
      <c r="V12" s="11" t="s">
        <v>9</v>
      </c>
      <c r="W12" s="14">
        <f>_xlfn.XLOOKUP(V12,'Age-Adjusted Death Rates'!$A$3:$A$53,'Age-Adjusted Death Rates'!$AC$3:$AC$53,,0)</f>
        <v>0.17424472062241092</v>
      </c>
      <c r="X12" s="11"/>
      <c r="Y12" s="25" t="s">
        <v>189</v>
      </c>
      <c r="Z12" s="112">
        <v>0.25</v>
      </c>
      <c r="AA12" s="13">
        <f t="shared" si="0"/>
        <v>0</v>
      </c>
      <c r="AB12" s="13"/>
    </row>
    <row r="13" spans="2:28" s="19" customFormat="1" ht="36" customHeight="1" thickTop="1" thickBot="1">
      <c r="C13" s="68">
        <f>W14</f>
        <v>7.7483099323973015E-2</v>
      </c>
      <c r="E13" s="20"/>
      <c r="F13" s="20"/>
      <c r="G13" s="63">
        <f>W39</f>
        <v>0.19144245142002991</v>
      </c>
      <c r="H13" s="64">
        <f>W21</f>
        <v>0.1991184361824454</v>
      </c>
      <c r="I13" s="65">
        <f>W27</f>
        <v>0.21923565979090132</v>
      </c>
      <c r="J13" s="66">
        <f>W4</f>
        <v>0.17731196956394468</v>
      </c>
      <c r="K13" s="67">
        <f>W13</f>
        <v>0.19342105263157872</v>
      </c>
      <c r="L13" s="20"/>
      <c r="M13" s="20"/>
      <c r="N13" s="21"/>
      <c r="U13" s="13"/>
      <c r="V13" s="11" t="s">
        <v>10</v>
      </c>
      <c r="W13" s="14">
        <f>_xlfn.XLOOKUP(V13,'Age-Adjusted Death Rates'!$A$3:$A$53,'Age-Adjusted Death Rates'!$AC$3:$AC$53,,0)</f>
        <v>0.19342105263157872</v>
      </c>
      <c r="X13" s="11"/>
    </row>
    <row r="14" spans="2:28" ht="36" customHeight="1" thickTop="1" thickBot="1">
      <c r="E14" s="69"/>
      <c r="F14" s="69"/>
      <c r="G14" s="70">
        <f>W46</f>
        <v>0.2182766668192011</v>
      </c>
      <c r="H14" s="69"/>
      <c r="I14" s="69"/>
      <c r="J14" s="69"/>
      <c r="K14" s="71">
        <f>W12</f>
        <v>0.17424472062241092</v>
      </c>
      <c r="M14" s="69"/>
      <c r="N14" s="72"/>
      <c r="U14" s="13"/>
      <c r="V14" s="11" t="s">
        <v>11</v>
      </c>
      <c r="W14" s="14">
        <f>_xlfn.XLOOKUP(V14,'Age-Adjusted Death Rates'!$A$3:$A$53,'Age-Adjusted Death Rates'!$AC$3:$AC$53,,0)</f>
        <v>7.7483099323973015E-2</v>
      </c>
      <c r="Y14" s="110"/>
      <c r="Z14" s="110" t="s">
        <v>190</v>
      </c>
      <c r="AA14" s="110" t="s">
        <v>191</v>
      </c>
      <c r="AB14" s="110" t="s">
        <v>192</v>
      </c>
    </row>
    <row r="15" spans="2:28" ht="36" customHeight="1" thickTop="1">
      <c r="U15" s="13"/>
      <c r="V15" s="11" t="s">
        <v>12</v>
      </c>
      <c r="W15" s="14">
        <f>_xlfn.XLOOKUP(V15,'Age-Adjusted Death Rates'!$A$3:$A$53,'Age-Adjusted Death Rates'!$AC$3:$AC$53,,0)</f>
        <v>0.14261498992120236</v>
      </c>
      <c r="Y15" s="110" t="s">
        <v>140</v>
      </c>
      <c r="Z15" s="110">
        <v>217</v>
      </c>
      <c r="AA15" s="110">
        <v>225</v>
      </c>
      <c r="AB15" s="110"/>
    </row>
    <row r="16" spans="2:28" ht="36" customHeight="1">
      <c r="U16" s="13"/>
      <c r="V16" s="11" t="s">
        <v>13</v>
      </c>
      <c r="W16" s="14">
        <f>_xlfn.XLOOKUP(V16,'Age-Adjusted Death Rates'!$A$3:$A$53,'Age-Adjusted Death Rates'!$AC$3:$AC$53,,0)</f>
        <v>0.15958983919832215</v>
      </c>
      <c r="Y16" s="111" t="s">
        <v>193</v>
      </c>
      <c r="Z16" s="111">
        <f>ROUND(AVERAGE(Z15,Z17),0)</f>
        <v>199</v>
      </c>
      <c r="AA16" s="111">
        <f t="shared" ref="AA16" si="2">ROUND(AVERAGE(AA15,AA17),0)</f>
        <v>212</v>
      </c>
      <c r="AB16" s="110">
        <v>242</v>
      </c>
    </row>
    <row r="17" spans="21:28" ht="36" customHeight="1">
      <c r="U17" s="13"/>
      <c r="V17" s="11" t="s">
        <v>14</v>
      </c>
      <c r="W17" s="14">
        <f>_xlfn.XLOOKUP(V17,'Age-Adjusted Death Rates'!$A$3:$A$53,'Age-Adjusted Death Rates'!$AC$3:$AC$53,,0)</f>
        <v>0.169041063091105</v>
      </c>
      <c r="Y17" s="110" t="s">
        <v>194</v>
      </c>
      <c r="Z17" s="110">
        <v>180</v>
      </c>
      <c r="AA17" s="110">
        <v>198</v>
      </c>
      <c r="AB17" s="111">
        <f>ROUND(AVERAGE(AB16,AB18),0)</f>
        <v>237</v>
      </c>
    </row>
    <row r="18" spans="21:28" ht="36" customHeight="1">
      <c r="U18" s="13"/>
      <c r="V18" s="11" t="s">
        <v>15</v>
      </c>
      <c r="W18" s="14">
        <f>_xlfn.XLOOKUP(V18,'Age-Adjusted Death Rates'!$A$3:$A$53,'Age-Adjusted Death Rates'!$AC$3:$AC$53,,0)</f>
        <v>0.15183986138342975</v>
      </c>
      <c r="Y18" s="111" t="s">
        <v>193</v>
      </c>
      <c r="Z18" s="111">
        <f>ROUND(AVERAGE(Z17,Z19),0)</f>
        <v>161</v>
      </c>
      <c r="AA18" s="111">
        <f t="shared" ref="AA18" si="3">ROUND(AVERAGE(AA17,AA19),0)</f>
        <v>184</v>
      </c>
      <c r="AB18" s="110">
        <v>231</v>
      </c>
    </row>
    <row r="19" spans="21:28" ht="36" customHeight="1">
      <c r="U19" s="13"/>
      <c r="V19" s="11" t="s">
        <v>16</v>
      </c>
      <c r="W19" s="14">
        <f>_xlfn.XLOOKUP(V19,'Age-Adjusted Death Rates'!$A$3:$A$53,'Age-Adjusted Death Rates'!$AC$3:$AC$53,,0)</f>
        <v>0.16851498873678739</v>
      </c>
      <c r="Y19" s="110" t="s">
        <v>141</v>
      </c>
      <c r="Z19" s="110">
        <v>142</v>
      </c>
      <c r="AA19" s="110">
        <v>169</v>
      </c>
      <c r="AB19" s="111">
        <f t="shared" ref="AB19" si="4">ROUND(AVERAGE(AB18,AB20),0)</f>
        <v>225</v>
      </c>
    </row>
    <row r="20" spans="21:28" ht="36" customHeight="1">
      <c r="U20" s="13"/>
      <c r="V20" s="11" t="s">
        <v>17</v>
      </c>
      <c r="W20" s="14">
        <f>_xlfn.XLOOKUP(V20,'Age-Adjusted Death Rates'!$A$3:$A$53,'Age-Adjusted Death Rates'!$AC$3:$AC$53,,0)</f>
        <v>0.17695845858534631</v>
      </c>
      <c r="Y20" s="111" t="s">
        <v>193</v>
      </c>
      <c r="Z20" s="111">
        <f>ROUND(AVERAGE(Z19,Z21),0)</f>
        <v>95</v>
      </c>
      <c r="AA20" s="111">
        <f t="shared" ref="AA20" si="5">ROUND(AVERAGE(AA19,AA21),0)</f>
        <v>127</v>
      </c>
      <c r="AB20" s="110">
        <v>219</v>
      </c>
    </row>
    <row r="21" spans="21:28" ht="36" customHeight="1">
      <c r="U21" s="13"/>
      <c r="V21" s="11" t="s">
        <v>18</v>
      </c>
      <c r="W21" s="14">
        <f>_xlfn.XLOOKUP(V21,'Age-Adjusted Death Rates'!$A$3:$A$53,'Age-Adjusted Death Rates'!$AC$3:$AC$53,,0)</f>
        <v>0.1991184361824454</v>
      </c>
      <c r="Y21" s="110" t="s">
        <v>195</v>
      </c>
      <c r="Z21" s="110">
        <v>48</v>
      </c>
      <c r="AA21" s="110">
        <v>84</v>
      </c>
      <c r="AB21" s="111">
        <f t="shared" ref="AB21" si="6">ROUND(AVERAGE(AB20,AB22),0)</f>
        <v>185</v>
      </c>
    </row>
    <row r="22" spans="21:28" ht="36" customHeight="1">
      <c r="U22" s="13"/>
      <c r="V22" s="11" t="s">
        <v>19</v>
      </c>
      <c r="W22" s="14">
        <f>_xlfn.XLOOKUP(V22,'Age-Adjusted Death Rates'!$A$3:$A$53,'Age-Adjusted Death Rates'!$AC$3:$AC$53,,0)</f>
        <v>0.12690355329949243</v>
      </c>
      <c r="Y22" s="111" t="s">
        <v>193</v>
      </c>
      <c r="Z22" s="111">
        <f>ROUND(AVERAGE(Z21,Z23),0)</f>
        <v>40</v>
      </c>
      <c r="AA22" s="111">
        <f t="shared" ref="AA22" si="7">ROUND(AVERAGE(AA21,AA23),0)</f>
        <v>70</v>
      </c>
      <c r="AB22" s="110">
        <v>150</v>
      </c>
    </row>
    <row r="23" spans="21:28">
      <c r="U23" s="13"/>
      <c r="V23" s="11" t="s">
        <v>20</v>
      </c>
      <c r="W23" s="14">
        <f>_xlfn.XLOOKUP(V23,'Age-Adjusted Death Rates'!$A$3:$A$53,'Age-Adjusted Death Rates'!$AC$3:$AC$53,,0)</f>
        <v>0.12766156581964494</v>
      </c>
      <c r="Y23" s="110" t="s">
        <v>196</v>
      </c>
      <c r="Z23" s="110">
        <v>32</v>
      </c>
      <c r="AA23" s="110">
        <v>55</v>
      </c>
      <c r="AB23" s="111">
        <f t="shared" ref="AB23" si="8">ROUND(AVERAGE(AB22,AB24),0)</f>
        <v>125</v>
      </c>
    </row>
    <row r="24" spans="21:28">
      <c r="U24" s="13"/>
      <c r="V24" s="11" t="s">
        <v>21</v>
      </c>
      <c r="W24" s="14">
        <f>_xlfn.XLOOKUP(V24,'Age-Adjusted Death Rates'!$A$3:$A$53,'Age-Adjusted Death Rates'!$AC$3:$AC$53,,0)</f>
        <v>9.921149815350816E-2</v>
      </c>
      <c r="Y24" s="110"/>
      <c r="Z24" s="110"/>
      <c r="AA24" s="110"/>
      <c r="AB24" s="110">
        <v>100</v>
      </c>
    </row>
    <row r="25" spans="21:28">
      <c r="U25" s="13"/>
      <c r="V25" s="11" t="s">
        <v>22</v>
      </c>
      <c r="W25" s="14">
        <f>_xlfn.XLOOKUP(V25,'Age-Adjusted Death Rates'!$A$3:$A$53,'Age-Adjusted Death Rates'!$AC$3:$AC$53,,0)</f>
        <v>0.17033108050303691</v>
      </c>
      <c r="Y25" s="110"/>
      <c r="Z25" s="110"/>
      <c r="AA25" s="110"/>
    </row>
    <row r="26" spans="21:28">
      <c r="U26" s="13"/>
      <c r="V26" s="11" t="s">
        <v>23</v>
      </c>
      <c r="W26" s="14">
        <f>_xlfn.XLOOKUP(V26,'Age-Adjusted Death Rates'!$A$3:$A$53,'Age-Adjusted Death Rates'!$AC$3:$AC$53,,0)</f>
        <v>0.14946764946764923</v>
      </c>
    </row>
    <row r="27" spans="21:28">
      <c r="U27" s="13"/>
      <c r="V27" s="11" t="s">
        <v>24</v>
      </c>
      <c r="W27" s="14">
        <f>_xlfn.XLOOKUP(V27,'Age-Adjusted Death Rates'!$A$3:$A$53,'Age-Adjusted Death Rates'!$AC$3:$AC$53,,0)</f>
        <v>0.21923565979090132</v>
      </c>
    </row>
    <row r="28" spans="21:28">
      <c r="U28" s="13"/>
      <c r="V28" s="11" t="s">
        <v>25</v>
      </c>
      <c r="W28" s="14">
        <f>_xlfn.XLOOKUP(V28,'Age-Adjusted Death Rates'!$A$3:$A$53,'Age-Adjusted Death Rates'!$AC$3:$AC$53,,0)</f>
        <v>0.16707576501390942</v>
      </c>
    </row>
    <row r="29" spans="21:28">
      <c r="U29" s="13"/>
      <c r="V29" s="11" t="s">
        <v>26</v>
      </c>
      <c r="W29" s="14">
        <f>_xlfn.XLOOKUP(V29,'Age-Adjusted Death Rates'!$A$3:$A$53,'Age-Adjusted Death Rates'!$AC$3:$AC$53,,0)</f>
        <v>0.16717037304343907</v>
      </c>
    </row>
    <row r="30" spans="21:28">
      <c r="U30" s="13"/>
      <c r="V30" s="11" t="s">
        <v>27</v>
      </c>
      <c r="W30" s="14">
        <f>_xlfn.XLOOKUP(V30,'Age-Adjusted Death Rates'!$A$3:$A$53,'Age-Adjusted Death Rates'!$AC$3:$AC$53,,0)</f>
        <v>0.13139599555061166</v>
      </c>
    </row>
    <row r="31" spans="21:28">
      <c r="U31" s="13"/>
      <c r="V31" s="11" t="s">
        <v>28</v>
      </c>
      <c r="W31" s="14">
        <f>_xlfn.XLOOKUP(V31,'Age-Adjusted Death Rates'!$A$3:$A$53,'Age-Adjusted Death Rates'!$AC$3:$AC$53,,0)</f>
        <v>0.1914467535935207</v>
      </c>
    </row>
    <row r="32" spans="21:28">
      <c r="U32" s="13"/>
      <c r="V32" s="11" t="s">
        <v>29</v>
      </c>
      <c r="W32" s="14">
        <f>_xlfn.XLOOKUP(V32,'Age-Adjusted Death Rates'!$A$3:$A$53,'Age-Adjusted Death Rates'!$AC$3:$AC$53,,0)</f>
        <v>8.8736560401896591E-2</v>
      </c>
    </row>
    <row r="33" spans="21:23">
      <c r="U33" s="13"/>
      <c r="V33" s="11" t="s">
        <v>30</v>
      </c>
      <c r="W33" s="14">
        <f>_xlfn.XLOOKUP(V33,'Age-Adjusted Death Rates'!$A$3:$A$53,'Age-Adjusted Death Rates'!$AC$3:$AC$53,,0)</f>
        <v>0.13838682220998355</v>
      </c>
    </row>
    <row r="34" spans="21:23">
      <c r="U34" s="13"/>
      <c r="V34" s="11" t="s">
        <v>31</v>
      </c>
      <c r="W34" s="14">
        <f>_xlfn.XLOOKUP(V34,'Age-Adjusted Death Rates'!$A$3:$A$53,'Age-Adjusted Death Rates'!$AC$3:$AC$53,,0)</f>
        <v>0.24871975984460537</v>
      </c>
    </row>
    <row r="35" spans="21:23">
      <c r="U35" s="13"/>
      <c r="V35" s="11" t="s">
        <v>32</v>
      </c>
      <c r="W35" s="14">
        <f>_xlfn.XLOOKUP(V35,'Age-Adjusted Death Rates'!$A$3:$A$53,'Age-Adjusted Death Rates'!$AC$3:$AC$53,,0)</f>
        <v>0.17621216180016064</v>
      </c>
    </row>
    <row r="36" spans="21:23">
      <c r="U36" s="13"/>
      <c r="V36" s="11" t="s">
        <v>33</v>
      </c>
      <c r="W36" s="14">
        <f>_xlfn.XLOOKUP(V36,'Age-Adjusted Death Rates'!$A$3:$A$53,'Age-Adjusted Death Rates'!$AC$3:$AC$53,,0)</f>
        <v>0.17145931984502805</v>
      </c>
    </row>
    <row r="37" spans="21:23">
      <c r="U37" s="13"/>
      <c r="V37" s="11" t="s">
        <v>34</v>
      </c>
      <c r="W37" s="14">
        <f>_xlfn.XLOOKUP(V37,'Age-Adjusted Death Rates'!$A$3:$A$53,'Age-Adjusted Death Rates'!$AC$3:$AC$53,,0)</f>
        <v>0.15359617682198334</v>
      </c>
    </row>
    <row r="38" spans="21:23">
      <c r="U38" s="13"/>
      <c r="V38" s="11" t="s">
        <v>35</v>
      </c>
      <c r="W38" s="14">
        <f>_xlfn.XLOOKUP(V38,'Age-Adjusted Death Rates'!$A$3:$A$53,'Age-Adjusted Death Rates'!$AC$3:$AC$53,,0)</f>
        <v>0.15851622137404564</v>
      </c>
    </row>
    <row r="39" spans="21:23">
      <c r="U39" s="13"/>
      <c r="V39" s="11" t="s">
        <v>36</v>
      </c>
      <c r="W39" s="14">
        <f>_xlfn.XLOOKUP(V39,'Age-Adjusted Death Rates'!$A$3:$A$53,'Age-Adjusted Death Rates'!$AC$3:$AC$53,,0)</f>
        <v>0.19144245142002991</v>
      </c>
    </row>
    <row r="40" spans="21:23">
      <c r="U40" s="13"/>
      <c r="V40" s="11" t="s">
        <v>37</v>
      </c>
      <c r="W40" s="14">
        <f>_xlfn.XLOOKUP(V40,'Age-Adjusted Death Rates'!$A$3:$A$53,'Age-Adjusted Death Rates'!$AC$3:$AC$53,,0)</f>
        <v>0.166777534923501</v>
      </c>
    </row>
    <row r="41" spans="21:23">
      <c r="U41" s="13"/>
      <c r="V41" s="11" t="s">
        <v>38</v>
      </c>
      <c r="W41" s="14">
        <f>_xlfn.XLOOKUP(V41,'Age-Adjusted Death Rates'!$A$3:$A$53,'Age-Adjusted Death Rates'!$AC$3:$AC$53,,0)</f>
        <v>0.13992219259518324</v>
      </c>
    </row>
    <row r="42" spans="21:23">
      <c r="U42" s="13"/>
      <c r="V42" s="11" t="s">
        <v>39</v>
      </c>
      <c r="W42" s="14">
        <f>_xlfn.XLOOKUP(V42,'Age-Adjusted Death Rates'!$A$3:$A$53,'Age-Adjusted Death Rates'!$AC$3:$AC$53,,0)</f>
        <v>0.10009433962264147</v>
      </c>
    </row>
    <row r="43" spans="21:23">
      <c r="U43" s="13"/>
      <c r="V43" s="11" t="s">
        <v>40</v>
      </c>
      <c r="W43" s="14">
        <f>_xlfn.XLOOKUP(V43,'Age-Adjusted Death Rates'!$A$3:$A$53,'Age-Adjusted Death Rates'!$AC$3:$AC$53,,0)</f>
        <v>0.20015487447016622</v>
      </c>
    </row>
    <row r="44" spans="21:23">
      <c r="U44" s="13"/>
      <c r="V44" s="11" t="s">
        <v>41</v>
      </c>
      <c r="W44" s="14">
        <f>_xlfn.XLOOKUP(V44,'Age-Adjusted Death Rates'!$A$3:$A$53,'Age-Adjusted Death Rates'!$AC$3:$AC$53,,0)</f>
        <v>0.17344890510948918</v>
      </c>
    </row>
    <row r="45" spans="21:23">
      <c r="U45" s="13"/>
      <c r="V45" s="11" t="s">
        <v>42</v>
      </c>
      <c r="W45" s="14">
        <f>_xlfn.XLOOKUP(V45,'Age-Adjusted Death Rates'!$A$3:$A$53,'Age-Adjusted Death Rates'!$AC$3:$AC$53,,0)</f>
        <v>0.19265780108634578</v>
      </c>
    </row>
    <row r="46" spans="21:23">
      <c r="U46" s="13"/>
      <c r="V46" s="11" t="s">
        <v>43</v>
      </c>
      <c r="W46" s="14">
        <f>_xlfn.XLOOKUP(V46,'Age-Adjusted Death Rates'!$A$3:$A$53,'Age-Adjusted Death Rates'!$AC$3:$AC$53,,0)</f>
        <v>0.2182766668192011</v>
      </c>
    </row>
    <row r="47" spans="21:23">
      <c r="U47" s="13"/>
      <c r="V47" s="11" t="s">
        <v>44</v>
      </c>
      <c r="W47" s="14">
        <f>_xlfn.XLOOKUP(V47,'Age-Adjusted Death Rates'!$A$3:$A$53,'Age-Adjusted Death Rates'!$AC$3:$AC$53,,0)</f>
        <v>0.14457541496271342</v>
      </c>
    </row>
    <row r="48" spans="21:23">
      <c r="U48" s="13"/>
      <c r="V48" s="11" t="s">
        <v>45</v>
      </c>
      <c r="W48" s="14">
        <f>_xlfn.XLOOKUP(V48,'Age-Adjusted Death Rates'!$A$3:$A$53,'Age-Adjusted Death Rates'!$AC$3:$AC$53,,0)</f>
        <v>0.10825085649029309</v>
      </c>
    </row>
    <row r="49" spans="21:23">
      <c r="U49" s="13"/>
      <c r="V49" s="11" t="s">
        <v>46</v>
      </c>
      <c r="W49" s="14">
        <f>_xlfn.XLOOKUP(V49,'Age-Adjusted Death Rates'!$A$3:$A$53,'Age-Adjusted Death Rates'!$AC$3:$AC$53,,0)</f>
        <v>0.17155989119219606</v>
      </c>
    </row>
    <row r="50" spans="21:23">
      <c r="U50" s="13"/>
      <c r="V50" s="11" t="s">
        <v>47</v>
      </c>
      <c r="W50" s="14">
        <f>_xlfn.XLOOKUP(V50,'Age-Adjusted Death Rates'!$A$3:$A$53,'Age-Adjusted Death Rates'!$AC$3:$AC$53,,0)</f>
        <v>0.14373300370828179</v>
      </c>
    </row>
    <row r="51" spans="21:23">
      <c r="U51" s="13"/>
      <c r="V51" s="11" t="s">
        <v>48</v>
      </c>
      <c r="W51" s="14">
        <f>_xlfn.XLOOKUP(V51,'Age-Adjusted Death Rates'!$A$3:$A$53,'Age-Adjusted Death Rates'!$AC$3:$AC$53,,0)</f>
        <v>0.2002940867555929</v>
      </c>
    </row>
    <row r="52" spans="21:23">
      <c r="U52" s="13"/>
      <c r="V52" s="11" t="s">
        <v>49</v>
      </c>
      <c r="W52" s="14">
        <f>_xlfn.XLOOKUP(V52,'Age-Adjusted Death Rates'!$A$3:$A$53,'Age-Adjusted Death Rates'!$AC$3:$AC$53,,0)</f>
        <v>0.15182980294429815</v>
      </c>
    </row>
    <row r="53" spans="21:23">
      <c r="U53" s="13"/>
      <c r="V53" s="11" t="s">
        <v>50</v>
      </c>
      <c r="W53" s="14">
        <f>_xlfn.XLOOKUP(V53,'Age-Adjusted Death Rates'!$A$3:$A$53,'Age-Adjusted Death Rates'!$AC$3:$AC$53,,0)</f>
        <v>0.20696228384695692</v>
      </c>
    </row>
  </sheetData>
  <conditionalFormatting sqref="C7:M11 C12:C13 E12:M13 E14:K14 M14">
    <cfRule type="cellIs" dxfId="65" priority="1" operator="equal">
      <formula>0</formula>
    </cfRule>
    <cfRule type="containsBlanks" dxfId="64" priority="2">
      <formula>LEN(TRIM(C7))=0</formula>
    </cfRule>
    <cfRule type="cellIs" dxfId="63" priority="3" operator="greaterThanOrEqual">
      <formula>$Z$12</formula>
    </cfRule>
    <cfRule type="cellIs" dxfId="62" priority="4" operator="between">
      <formula>$Z$11</formula>
      <formula>$Z$12</formula>
    </cfRule>
    <cfRule type="cellIs" dxfId="61" priority="5" operator="between">
      <formula>$Z$10</formula>
      <formula>$Z$11</formula>
    </cfRule>
    <cfRule type="cellIs" dxfId="60" priority="6" operator="between">
      <formula>$Z$9</formula>
      <formula>$Z$10</formula>
    </cfRule>
    <cfRule type="cellIs" dxfId="59" priority="7" operator="between">
      <formula>$Z$8</formula>
      <formula>$Z$9</formula>
    </cfRule>
    <cfRule type="cellIs" dxfId="58" priority="8" operator="between">
      <formula>$Z$7</formula>
      <formula>$Z$8</formula>
    </cfRule>
    <cfRule type="cellIs" dxfId="57" priority="9" operator="between">
      <formula>$Z$6</formula>
      <formula>$Z$7</formula>
    </cfRule>
    <cfRule type="cellIs" dxfId="56" priority="10" operator="between">
      <formula>$Z$5</formula>
      <formula>$Z$6</formula>
    </cfRule>
    <cfRule type="cellIs" dxfId="55" priority="11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AAFEDD-4A5E-4D90-8024-3E1EB97A78FE}">
  <sheetPr>
    <tabColor rgb="FF00B050"/>
    <pageSetUpPr fitToPage="1"/>
  </sheetPr>
  <dimension ref="C2:AB53"/>
  <sheetViews>
    <sheetView showGridLines="0" zoomScale="115" zoomScaleNormal="115" workbookViewId="0">
      <selection activeCell="O17" sqref="O17"/>
    </sheetView>
  </sheetViews>
  <sheetFormatPr defaultColWidth="12.36328125" defaultRowHeight="15.5"/>
  <cols>
    <col min="1" max="1" width="12.36328125" style="11"/>
    <col min="2" max="21" width="6.81640625" style="11" customWidth="1"/>
    <col min="22" max="22" width="12.36328125" style="11"/>
    <col min="23" max="23" width="9.81640625" style="11" bestFit="1" customWidth="1"/>
    <col min="24" max="24" width="12.36328125" style="11"/>
    <col min="25" max="25" width="17.7265625" style="11" bestFit="1" customWidth="1"/>
    <col min="26" max="26" width="13.81640625" style="11" bestFit="1" customWidth="1"/>
    <col min="27" max="16384" width="12.36328125" style="11"/>
  </cols>
  <sheetData>
    <row r="2" spans="3:28" ht="26">
      <c r="C2" s="93"/>
    </row>
    <row r="3" spans="3:28" ht="23.5">
      <c r="C3" s="12" t="s">
        <v>148</v>
      </c>
      <c r="D3" s="94"/>
      <c r="E3" s="95"/>
      <c r="F3" s="94"/>
      <c r="G3" s="94"/>
    </row>
    <row r="4" spans="3:28" s="13" customFormat="1" ht="44.15" customHeight="1">
      <c r="C4" s="96" t="s">
        <v>200</v>
      </c>
      <c r="D4" s="97" t="str" cm="1">
        <f t="array" ref="D4:J4">TRANSPOSE(AB5:AB11)</f>
        <v>600 
- 675</v>
      </c>
      <c r="E4" s="97" t="str">
        <v>675 
- 750</v>
      </c>
      <c r="F4" s="97" t="str">
        <v>750 
- 825</v>
      </c>
      <c r="G4" s="97" t="str">
        <v>825 
- 900</v>
      </c>
      <c r="H4" s="97" t="str">
        <v>900 
- 975</v>
      </c>
      <c r="I4" s="97" t="str">
        <v>975 
- 1050</v>
      </c>
      <c r="J4" s="97" t="str">
        <v>1050 
- 1125</v>
      </c>
      <c r="K4" s="97" t="s">
        <v>201</v>
      </c>
      <c r="V4" s="11" t="s">
        <v>0</v>
      </c>
      <c r="W4" s="89">
        <f>_xlfn.XLOOKUP(V4,'Age-Adjusted Death Rates'!$A$3:$A$53,'Age-Adjusted Death Rates'!$U$3:$U$53,,0)</f>
        <v>918.1</v>
      </c>
      <c r="X4" s="11"/>
      <c r="Y4" s="15" t="s">
        <v>181</v>
      </c>
      <c r="Z4" s="98">
        <v>0</v>
      </c>
      <c r="AA4" s="13">
        <f t="shared" ref="AA4:AA12" si="0">ROUND(Z4/1000,0)</f>
        <v>0</v>
      </c>
    </row>
    <row r="5" spans="3:28" s="13" customFormat="1" ht="36" customHeight="1">
      <c r="C5" s="16"/>
      <c r="D5" s="99"/>
      <c r="E5" s="17"/>
      <c r="F5" s="100"/>
      <c r="G5" s="101"/>
      <c r="H5" s="102"/>
      <c r="I5" s="18"/>
      <c r="J5" s="103"/>
      <c r="K5" s="104"/>
      <c r="M5" s="105"/>
      <c r="N5" s="105"/>
      <c r="P5" s="105"/>
      <c r="Q5" s="105"/>
      <c r="V5" s="11" t="s">
        <v>1</v>
      </c>
      <c r="W5" s="89">
        <f>_xlfn.XLOOKUP(V5,'Age-Adjusted Death Rates'!$A$3:$A$53,'Age-Adjusted Death Rates'!$U$3:$U$53,,0)</f>
        <v>700.3</v>
      </c>
      <c r="X5" s="11"/>
      <c r="Y5" s="15" t="s">
        <v>182</v>
      </c>
      <c r="Z5" s="98">
        <v>600</v>
      </c>
      <c r="AA5" s="13">
        <f t="shared" si="0"/>
        <v>1</v>
      </c>
      <c r="AB5" s="13" t="str">
        <f>TEXT(Z5,"0")&amp;" 
- "&amp;TEXT(Z6,"0")</f>
        <v>600 
- 675</v>
      </c>
    </row>
    <row r="6" spans="3:28" ht="21" customHeight="1" thickBot="1">
      <c r="U6" s="13"/>
      <c r="V6" s="11" t="s">
        <v>2</v>
      </c>
      <c r="W6" s="89">
        <f>_xlfn.XLOOKUP(V6,'Age-Adjusted Death Rates'!$A$3:$A$53,'Age-Adjusted Death Rates'!$U$3:$U$53,,0)</f>
        <v>669.2</v>
      </c>
      <c r="Y6" s="15" t="s">
        <v>183</v>
      </c>
      <c r="Z6" s="98">
        <f>Z5+75</f>
        <v>675</v>
      </c>
      <c r="AA6" s="13">
        <f t="shared" si="0"/>
        <v>1</v>
      </c>
      <c r="AB6" s="13" t="str">
        <f t="shared" ref="AB6:AB11" si="1">TEXT(Z6,"0")&amp;" 
- "&amp;TEXT(Z7,"0")</f>
        <v>675 
- 750</v>
      </c>
    </row>
    <row r="7" spans="3:28" s="19" customFormat="1" ht="36" customHeight="1" thickTop="1" thickBot="1">
      <c r="C7" s="106">
        <f>W5</f>
        <v>700.3</v>
      </c>
      <c r="D7" s="20"/>
      <c r="E7" s="20"/>
      <c r="F7" s="20"/>
      <c r="G7" s="20"/>
      <c r="H7" s="20"/>
      <c r="I7" s="20"/>
      <c r="J7" s="20"/>
      <c r="K7" s="20"/>
      <c r="L7" s="20"/>
      <c r="M7" s="107">
        <f>W22</f>
        <v>753.9</v>
      </c>
      <c r="N7" s="21"/>
      <c r="Q7" s="108"/>
      <c r="U7" s="13"/>
      <c r="V7" s="11" t="s">
        <v>3</v>
      </c>
      <c r="W7" s="89">
        <f>_xlfn.XLOOKUP(V7,'Age-Adjusted Death Rates'!$A$3:$A$53,'Age-Adjusted Death Rates'!$U$3:$U$53,,0)</f>
        <v>876.6</v>
      </c>
      <c r="X7" s="11"/>
      <c r="Y7" s="15" t="s">
        <v>184</v>
      </c>
      <c r="Z7" s="98">
        <f t="shared" ref="Z7:Z12" si="2">Z6+75</f>
        <v>750</v>
      </c>
      <c r="AA7" s="13">
        <f t="shared" si="0"/>
        <v>1</v>
      </c>
      <c r="AB7" s="13" t="str">
        <f t="shared" si="1"/>
        <v>750 
- 825</v>
      </c>
    </row>
    <row r="8" spans="3:28" s="19" customFormat="1" ht="36" customHeight="1" thickTop="1" thickBot="1">
      <c r="C8" s="20"/>
      <c r="D8" s="20"/>
      <c r="E8" s="20"/>
      <c r="F8" s="20"/>
      <c r="G8" s="20"/>
      <c r="H8" s="22">
        <f>W52</f>
        <v>723.3</v>
      </c>
      <c r="I8" s="20"/>
      <c r="J8" s="20"/>
      <c r="K8" s="20"/>
      <c r="L8" s="23">
        <f>W48</f>
        <v>706.5</v>
      </c>
      <c r="M8" s="24">
        <f>W32</f>
        <v>712.7</v>
      </c>
      <c r="N8" s="21"/>
      <c r="U8" s="13"/>
      <c r="V8" s="11" t="s">
        <v>4</v>
      </c>
      <c r="W8" s="89">
        <f>_xlfn.XLOOKUP(V8,'Age-Adjusted Death Rates'!$A$3:$A$53,'Age-Adjusted Death Rates'!$U$3:$U$53,,0)</f>
        <v>609</v>
      </c>
      <c r="X8" s="11"/>
      <c r="Y8" s="15" t="s">
        <v>185</v>
      </c>
      <c r="Z8" s="98">
        <f t="shared" si="2"/>
        <v>825</v>
      </c>
      <c r="AA8" s="13">
        <f t="shared" si="0"/>
        <v>1</v>
      </c>
      <c r="AB8" s="13" t="str">
        <f t="shared" si="1"/>
        <v>825 
- 900</v>
      </c>
    </row>
    <row r="9" spans="3:28" s="19" customFormat="1" ht="36" customHeight="1" thickTop="1" thickBot="1">
      <c r="C9" s="26">
        <f>W50</f>
        <v>666.6</v>
      </c>
      <c r="D9" s="27">
        <f>W15</f>
        <v>726.6</v>
      </c>
      <c r="E9" s="28">
        <f>W29</f>
        <v>720.2</v>
      </c>
      <c r="F9" s="29">
        <f>W37</f>
        <v>690.3</v>
      </c>
      <c r="G9" s="30">
        <f>W26</f>
        <v>648</v>
      </c>
      <c r="H9" s="31">
        <f>W16</f>
        <v>716.9</v>
      </c>
      <c r="I9" s="32">
        <f>W25</f>
        <v>782.3</v>
      </c>
      <c r="J9" s="20"/>
      <c r="K9" s="33">
        <f>W35</f>
        <v>626.70000000000005</v>
      </c>
      <c r="L9" s="34">
        <f>W24</f>
        <v>670.6</v>
      </c>
      <c r="M9" s="20"/>
      <c r="N9" s="21"/>
      <c r="U9" s="13"/>
      <c r="V9" s="11" t="s">
        <v>5</v>
      </c>
      <c r="W9" s="89">
        <f>_xlfn.XLOOKUP(V9,'Age-Adjusted Death Rates'!$A$3:$A$53,'Age-Adjusted Death Rates'!$U$3:$U$53,,0)</f>
        <v>651.4</v>
      </c>
      <c r="X9" s="11"/>
      <c r="Y9" s="15" t="s">
        <v>186</v>
      </c>
      <c r="Z9" s="98">
        <f t="shared" si="2"/>
        <v>900</v>
      </c>
      <c r="AA9" s="13">
        <f t="shared" si="0"/>
        <v>1</v>
      </c>
      <c r="AB9" s="13" t="str">
        <f t="shared" si="1"/>
        <v>900 
- 975</v>
      </c>
    </row>
    <row r="10" spans="3:28" s="19" customFormat="1" ht="36" customHeight="1" thickTop="1" thickBot="1">
      <c r="C10" s="35">
        <f>W40</f>
        <v>689.8</v>
      </c>
      <c r="D10" s="36">
        <f>W31</f>
        <v>741.1</v>
      </c>
      <c r="E10" s="37">
        <f>W53</f>
        <v>749.6</v>
      </c>
      <c r="F10" s="38">
        <f>W44</f>
        <v>715.9</v>
      </c>
      <c r="G10" s="39">
        <f>W18</f>
        <v>723.9</v>
      </c>
      <c r="H10" s="40">
        <f>W17</f>
        <v>832.7</v>
      </c>
      <c r="I10" s="41">
        <f>W38</f>
        <v>838.4</v>
      </c>
      <c r="J10" s="42">
        <f>W41</f>
        <v>759.7</v>
      </c>
      <c r="K10" s="43">
        <f>W33</f>
        <v>672.5</v>
      </c>
      <c r="L10" s="44">
        <f>W10</f>
        <v>644.20000000000005</v>
      </c>
      <c r="M10" s="45">
        <f>W42</f>
        <v>696.7</v>
      </c>
      <c r="N10" s="21"/>
      <c r="U10" s="13"/>
      <c r="V10" s="11" t="s">
        <v>6</v>
      </c>
      <c r="W10" s="89">
        <f>_xlfn.XLOOKUP(V10,'Age-Adjusted Death Rates'!$A$3:$A$53,'Age-Adjusted Death Rates'!$U$3:$U$53,,0)</f>
        <v>644.20000000000005</v>
      </c>
      <c r="X10" s="11"/>
      <c r="Y10" s="15" t="s">
        <v>187</v>
      </c>
      <c r="Z10" s="98">
        <f t="shared" si="2"/>
        <v>975</v>
      </c>
      <c r="AA10" s="13">
        <f t="shared" si="0"/>
        <v>1</v>
      </c>
      <c r="AB10" s="13" t="str">
        <f t="shared" si="1"/>
        <v>975 
- 1050</v>
      </c>
    </row>
    <row r="11" spans="3:28" s="19" customFormat="1" ht="36" customHeight="1" thickTop="1" thickBot="1">
      <c r="C11" s="46">
        <f>W8</f>
        <v>609</v>
      </c>
      <c r="D11" s="47">
        <f>W47</f>
        <v>691.8</v>
      </c>
      <c r="E11" s="48">
        <f>W9</f>
        <v>651.4</v>
      </c>
      <c r="F11" s="49">
        <f>W30</f>
        <v>717.4</v>
      </c>
      <c r="G11" s="50">
        <f>W28</f>
        <v>823.2</v>
      </c>
      <c r="H11" s="51">
        <f>W20</f>
        <v>920</v>
      </c>
      <c r="I11" s="52">
        <f>W51</f>
        <v>953.8</v>
      </c>
      <c r="J11" s="53">
        <f>W49</f>
        <v>709.5</v>
      </c>
      <c r="K11" s="54">
        <f>W23</f>
        <v>714.1</v>
      </c>
      <c r="L11" s="55">
        <f>W11</f>
        <v>757.2</v>
      </c>
      <c r="M11" s="20"/>
      <c r="N11" s="21"/>
      <c r="U11" s="13"/>
      <c r="V11" s="11" t="s">
        <v>7</v>
      </c>
      <c r="W11" s="89">
        <f>_xlfn.XLOOKUP(V11,'Age-Adjusted Death Rates'!$A$3:$A$53,'Age-Adjusted Death Rates'!$U$3:$U$53,,0)</f>
        <v>757.2</v>
      </c>
      <c r="X11" s="11"/>
      <c r="Y11" s="15" t="s">
        <v>188</v>
      </c>
      <c r="Z11" s="98">
        <f t="shared" si="2"/>
        <v>1050</v>
      </c>
      <c r="AA11" s="13">
        <f t="shared" si="0"/>
        <v>1</v>
      </c>
      <c r="AB11" s="13" t="str">
        <f t="shared" si="1"/>
        <v>1050 
- 1125</v>
      </c>
    </row>
    <row r="12" spans="3:28" s="19" customFormat="1" ht="36" customHeight="1" thickTop="1" thickBot="1">
      <c r="C12" s="20"/>
      <c r="E12" s="56">
        <f>W6</f>
        <v>669.2</v>
      </c>
      <c r="F12" s="109">
        <f>W34</f>
        <v>748.7</v>
      </c>
      <c r="G12" s="57">
        <f>W19</f>
        <v>771.3</v>
      </c>
      <c r="H12" s="58">
        <f>W7</f>
        <v>876.6</v>
      </c>
      <c r="I12" s="59">
        <f>W45</f>
        <v>889.7</v>
      </c>
      <c r="J12" s="60">
        <f>W36</f>
        <v>770.1</v>
      </c>
      <c r="K12" s="61">
        <f>W43</f>
        <v>821.6</v>
      </c>
      <c r="L12" s="62"/>
      <c r="M12" s="20"/>
      <c r="N12" s="21"/>
      <c r="U12" s="13"/>
      <c r="V12" s="11" t="s">
        <v>9</v>
      </c>
      <c r="W12" s="89">
        <f>_xlfn.XLOOKUP(V12,'Age-Adjusted Death Rates'!$A$3:$A$53,'Age-Adjusted Death Rates'!$U$3:$U$53,,0)</f>
        <v>657.9</v>
      </c>
      <c r="X12" s="11"/>
      <c r="Y12" s="25" t="s">
        <v>189</v>
      </c>
      <c r="Z12" s="98">
        <f t="shared" si="2"/>
        <v>1125</v>
      </c>
      <c r="AA12" s="13">
        <f t="shared" si="0"/>
        <v>1</v>
      </c>
      <c r="AB12" s="13"/>
    </row>
    <row r="13" spans="3:28" s="19" customFormat="1" ht="36" customHeight="1" thickTop="1" thickBot="1">
      <c r="C13" s="68">
        <f>W14</f>
        <v>572.5</v>
      </c>
      <c r="E13" s="20"/>
      <c r="F13" s="20"/>
      <c r="G13" s="63">
        <f>W39</f>
        <v>893.2</v>
      </c>
      <c r="H13" s="64">
        <f>W21</f>
        <v>870.9</v>
      </c>
      <c r="I13" s="65">
        <f>W27</f>
        <v>934.8</v>
      </c>
      <c r="J13" s="66">
        <f>W4</f>
        <v>918.1</v>
      </c>
      <c r="K13" s="67">
        <f>W13</f>
        <v>790.2</v>
      </c>
      <c r="L13" s="20"/>
      <c r="M13" s="20"/>
      <c r="N13" s="21"/>
      <c r="U13" s="13"/>
      <c r="V13" s="11" t="s">
        <v>10</v>
      </c>
      <c r="W13" s="89">
        <f>_xlfn.XLOOKUP(V13,'Age-Adjusted Death Rates'!$A$3:$A$53,'Age-Adjusted Death Rates'!$U$3:$U$53,,0)</f>
        <v>790.2</v>
      </c>
      <c r="X13" s="11"/>
    </row>
    <row r="14" spans="3:28" ht="36" customHeight="1" thickTop="1" thickBot="1">
      <c r="E14" s="69"/>
      <c r="F14" s="69"/>
      <c r="G14" s="70">
        <f>W46</f>
        <v>731.8</v>
      </c>
      <c r="H14" s="69"/>
      <c r="I14" s="69"/>
      <c r="J14" s="69"/>
      <c r="K14" s="71">
        <f>W12</f>
        <v>657.9</v>
      </c>
      <c r="M14" s="69"/>
      <c r="N14" s="72"/>
      <c r="U14" s="13"/>
      <c r="V14" s="11" t="s">
        <v>11</v>
      </c>
      <c r="W14" s="89">
        <f>_xlfn.XLOOKUP(V14,'Age-Adjusted Death Rates'!$A$3:$A$53,'Age-Adjusted Death Rates'!$U$3:$U$53,,0)</f>
        <v>572.5</v>
      </c>
      <c r="Y14" s="110"/>
      <c r="Z14" s="110" t="s">
        <v>190</v>
      </c>
      <c r="AA14" s="110" t="s">
        <v>191</v>
      </c>
      <c r="AB14" s="110" t="s">
        <v>192</v>
      </c>
    </row>
    <row r="15" spans="3:28" ht="36" customHeight="1" thickTop="1">
      <c r="U15" s="13"/>
      <c r="V15" s="11" t="s">
        <v>12</v>
      </c>
      <c r="W15" s="89">
        <f>_xlfn.XLOOKUP(V15,'Age-Adjusted Death Rates'!$A$3:$A$53,'Age-Adjusted Death Rates'!$U$3:$U$53,,0)</f>
        <v>726.6</v>
      </c>
      <c r="Y15" s="110" t="s">
        <v>140</v>
      </c>
      <c r="Z15" s="110">
        <v>217</v>
      </c>
      <c r="AA15" s="110">
        <v>225</v>
      </c>
      <c r="AB15" s="110"/>
    </row>
    <row r="16" spans="3:28" ht="36" customHeight="1">
      <c r="U16" s="13"/>
      <c r="V16" s="11" t="s">
        <v>13</v>
      </c>
      <c r="W16" s="89">
        <f>_xlfn.XLOOKUP(V16,'Age-Adjusted Death Rates'!$A$3:$A$53,'Age-Adjusted Death Rates'!$U$3:$U$53,,0)</f>
        <v>716.9</v>
      </c>
      <c r="Y16" s="111" t="s">
        <v>193</v>
      </c>
      <c r="Z16" s="111">
        <f>ROUND(AVERAGE(Z15,Z17),0)</f>
        <v>199</v>
      </c>
      <c r="AA16" s="111">
        <f t="shared" ref="AA16" si="3">ROUND(AVERAGE(AA15,AA17),0)</f>
        <v>212</v>
      </c>
      <c r="AB16" s="110">
        <v>242</v>
      </c>
    </row>
    <row r="17" spans="21:28" ht="36" customHeight="1">
      <c r="U17" s="13"/>
      <c r="V17" s="11" t="s">
        <v>14</v>
      </c>
      <c r="W17" s="89">
        <f>_xlfn.XLOOKUP(V17,'Age-Adjusted Death Rates'!$A$3:$A$53,'Age-Adjusted Death Rates'!$U$3:$U$53,,0)</f>
        <v>832.7</v>
      </c>
      <c r="Y17" s="110" t="s">
        <v>194</v>
      </c>
      <c r="Z17" s="110">
        <v>180</v>
      </c>
      <c r="AA17" s="110">
        <v>198</v>
      </c>
      <c r="AB17" s="111">
        <f>ROUND(AVERAGE(AB16,AB18),0)</f>
        <v>237</v>
      </c>
    </row>
    <row r="18" spans="21:28" ht="36" customHeight="1">
      <c r="U18" s="13"/>
      <c r="V18" s="11" t="s">
        <v>15</v>
      </c>
      <c r="W18" s="89">
        <f>_xlfn.XLOOKUP(V18,'Age-Adjusted Death Rates'!$A$3:$A$53,'Age-Adjusted Death Rates'!$U$3:$U$53,,0)</f>
        <v>723.9</v>
      </c>
      <c r="Y18" s="111" t="s">
        <v>193</v>
      </c>
      <c r="Z18" s="111">
        <f>ROUND(AVERAGE(Z17,Z19),0)</f>
        <v>161</v>
      </c>
      <c r="AA18" s="111">
        <f t="shared" ref="AA18" si="4">ROUND(AVERAGE(AA17,AA19),0)</f>
        <v>184</v>
      </c>
      <c r="AB18" s="110">
        <v>231</v>
      </c>
    </row>
    <row r="19" spans="21:28" ht="36" customHeight="1">
      <c r="U19" s="13"/>
      <c r="V19" s="11" t="s">
        <v>16</v>
      </c>
      <c r="W19" s="89">
        <f>_xlfn.XLOOKUP(V19,'Age-Adjusted Death Rates'!$A$3:$A$53,'Age-Adjusted Death Rates'!$U$3:$U$53,,0)</f>
        <v>771.3</v>
      </c>
      <c r="Y19" s="110" t="s">
        <v>141</v>
      </c>
      <c r="Z19" s="110">
        <v>142</v>
      </c>
      <c r="AA19" s="110">
        <v>169</v>
      </c>
      <c r="AB19" s="111">
        <f t="shared" ref="AB19" si="5">ROUND(AVERAGE(AB18,AB20),0)</f>
        <v>225</v>
      </c>
    </row>
    <row r="20" spans="21:28" ht="36" customHeight="1">
      <c r="U20" s="13"/>
      <c r="V20" s="11" t="s">
        <v>17</v>
      </c>
      <c r="W20" s="89">
        <f>_xlfn.XLOOKUP(V20,'Age-Adjusted Death Rates'!$A$3:$A$53,'Age-Adjusted Death Rates'!$U$3:$U$53,,0)</f>
        <v>920</v>
      </c>
      <c r="Y20" s="111" t="s">
        <v>193</v>
      </c>
      <c r="Z20" s="111">
        <f>ROUND(AVERAGE(Z19,Z21),0)</f>
        <v>95</v>
      </c>
      <c r="AA20" s="111">
        <f t="shared" ref="AA20" si="6">ROUND(AVERAGE(AA19,AA21),0)</f>
        <v>127</v>
      </c>
      <c r="AB20" s="110">
        <v>219</v>
      </c>
    </row>
    <row r="21" spans="21:28" ht="36" customHeight="1">
      <c r="U21" s="13"/>
      <c r="V21" s="11" t="s">
        <v>18</v>
      </c>
      <c r="W21" s="89">
        <f>_xlfn.XLOOKUP(V21,'Age-Adjusted Death Rates'!$A$3:$A$53,'Age-Adjusted Death Rates'!$U$3:$U$53,,0)</f>
        <v>870.9</v>
      </c>
      <c r="Y21" s="110" t="s">
        <v>195</v>
      </c>
      <c r="Z21" s="110">
        <v>48</v>
      </c>
      <c r="AA21" s="110">
        <v>84</v>
      </c>
      <c r="AB21" s="111">
        <f t="shared" ref="AB21" si="7">ROUND(AVERAGE(AB20,AB22),0)</f>
        <v>185</v>
      </c>
    </row>
    <row r="22" spans="21:28" ht="36" customHeight="1">
      <c r="U22" s="13"/>
      <c r="V22" s="11" t="s">
        <v>19</v>
      </c>
      <c r="W22" s="89">
        <f>_xlfn.XLOOKUP(V22,'Age-Adjusted Death Rates'!$A$3:$A$53,'Age-Adjusted Death Rates'!$U$3:$U$53,,0)</f>
        <v>753.9</v>
      </c>
      <c r="Y22" s="111" t="s">
        <v>193</v>
      </c>
      <c r="Z22" s="111">
        <f>ROUND(AVERAGE(Z21,Z23),0)</f>
        <v>40</v>
      </c>
      <c r="AA22" s="111">
        <f t="shared" ref="AA22" si="8">ROUND(AVERAGE(AA21,AA23),0)</f>
        <v>70</v>
      </c>
      <c r="AB22" s="110">
        <v>150</v>
      </c>
    </row>
    <row r="23" spans="21:28">
      <c r="U23" s="13"/>
      <c r="V23" s="11" t="s">
        <v>20</v>
      </c>
      <c r="W23" s="89">
        <f>_xlfn.XLOOKUP(V23,'Age-Adjusted Death Rates'!$A$3:$A$53,'Age-Adjusted Death Rates'!$U$3:$U$53,,0)</f>
        <v>714.1</v>
      </c>
      <c r="Y23" s="110" t="s">
        <v>196</v>
      </c>
      <c r="Z23" s="110">
        <v>32</v>
      </c>
      <c r="AA23" s="110">
        <v>55</v>
      </c>
      <c r="AB23" s="111">
        <f t="shared" ref="AB23" si="9">ROUND(AVERAGE(AB22,AB24),0)</f>
        <v>125</v>
      </c>
    </row>
    <row r="24" spans="21:28">
      <c r="U24" s="13"/>
      <c r="V24" s="11" t="s">
        <v>21</v>
      </c>
      <c r="W24" s="89">
        <f>_xlfn.XLOOKUP(V24,'Age-Adjusted Death Rates'!$A$3:$A$53,'Age-Adjusted Death Rates'!$U$3:$U$53,,0)</f>
        <v>670.6</v>
      </c>
      <c r="Y24" s="110"/>
      <c r="Z24" s="110"/>
      <c r="AA24" s="110"/>
      <c r="AB24" s="110">
        <v>100</v>
      </c>
    </row>
    <row r="25" spans="21:28">
      <c r="U25" s="13"/>
      <c r="V25" s="11" t="s">
        <v>22</v>
      </c>
      <c r="W25" s="89">
        <f>_xlfn.XLOOKUP(V25,'Age-Adjusted Death Rates'!$A$3:$A$53,'Age-Adjusted Death Rates'!$U$3:$U$53,,0)</f>
        <v>782.3</v>
      </c>
      <c r="Y25" s="110"/>
      <c r="Z25" s="110"/>
      <c r="AA25" s="110"/>
    </row>
    <row r="26" spans="21:28">
      <c r="U26" s="13"/>
      <c r="V26" s="11" t="s">
        <v>23</v>
      </c>
      <c r="W26" s="89">
        <f>_xlfn.XLOOKUP(V26,'Age-Adjusted Death Rates'!$A$3:$A$53,'Age-Adjusted Death Rates'!$U$3:$U$53,,0)</f>
        <v>648</v>
      </c>
    </row>
    <row r="27" spans="21:28">
      <c r="U27" s="13"/>
      <c r="V27" s="11" t="s">
        <v>24</v>
      </c>
      <c r="W27" s="89">
        <f>_xlfn.XLOOKUP(V27,'Age-Adjusted Death Rates'!$A$3:$A$53,'Age-Adjusted Death Rates'!$U$3:$U$53,,0)</f>
        <v>934.8</v>
      </c>
    </row>
    <row r="28" spans="21:28">
      <c r="U28" s="13"/>
      <c r="V28" s="11" t="s">
        <v>25</v>
      </c>
      <c r="W28" s="89">
        <f>_xlfn.XLOOKUP(V28,'Age-Adjusted Death Rates'!$A$3:$A$53,'Age-Adjusted Death Rates'!$U$3:$U$53,,0)</f>
        <v>823.2</v>
      </c>
    </row>
    <row r="29" spans="21:28">
      <c r="U29" s="13"/>
      <c r="V29" s="11" t="s">
        <v>26</v>
      </c>
      <c r="W29" s="89">
        <f>_xlfn.XLOOKUP(V29,'Age-Adjusted Death Rates'!$A$3:$A$53,'Age-Adjusted Death Rates'!$U$3:$U$53,,0)</f>
        <v>720.2</v>
      </c>
    </row>
    <row r="30" spans="21:28">
      <c r="U30" s="13"/>
      <c r="V30" s="11" t="s">
        <v>27</v>
      </c>
      <c r="W30" s="89">
        <f>_xlfn.XLOOKUP(V30,'Age-Adjusted Death Rates'!$A$3:$A$53,'Age-Adjusted Death Rates'!$U$3:$U$53,,0)</f>
        <v>717.4</v>
      </c>
    </row>
    <row r="31" spans="21:28">
      <c r="U31" s="13"/>
      <c r="V31" s="11" t="s">
        <v>28</v>
      </c>
      <c r="W31" s="89">
        <f>_xlfn.XLOOKUP(V31,'Age-Adjusted Death Rates'!$A$3:$A$53,'Age-Adjusted Death Rates'!$U$3:$U$53,,0)</f>
        <v>741.1</v>
      </c>
    </row>
    <row r="32" spans="21:28">
      <c r="U32" s="13"/>
      <c r="V32" s="11" t="s">
        <v>29</v>
      </c>
      <c r="W32" s="89">
        <f>_xlfn.XLOOKUP(V32,'Age-Adjusted Death Rates'!$A$3:$A$53,'Age-Adjusted Death Rates'!$U$3:$U$53,,0)</f>
        <v>712.7</v>
      </c>
    </row>
    <row r="33" spans="21:23">
      <c r="U33" s="13"/>
      <c r="V33" s="11" t="s">
        <v>30</v>
      </c>
      <c r="W33" s="89">
        <f>_xlfn.XLOOKUP(V33,'Age-Adjusted Death Rates'!$A$3:$A$53,'Age-Adjusted Death Rates'!$U$3:$U$53,,0)</f>
        <v>672.5</v>
      </c>
    </row>
    <row r="34" spans="21:23">
      <c r="U34" s="13"/>
      <c r="V34" s="11" t="s">
        <v>31</v>
      </c>
      <c r="W34" s="89">
        <f>_xlfn.XLOOKUP(V34,'Age-Adjusted Death Rates'!$A$3:$A$53,'Age-Adjusted Death Rates'!$U$3:$U$53,,0)</f>
        <v>748.7</v>
      </c>
    </row>
    <row r="35" spans="21:23">
      <c r="U35" s="13"/>
      <c r="V35" s="11" t="s">
        <v>32</v>
      </c>
      <c r="W35" s="89">
        <f>_xlfn.XLOOKUP(V35,'Age-Adjusted Death Rates'!$A$3:$A$53,'Age-Adjusted Death Rates'!$U$3:$U$53,,0)</f>
        <v>626.70000000000005</v>
      </c>
    </row>
    <row r="36" spans="21:23">
      <c r="U36" s="13"/>
      <c r="V36" s="11" t="s">
        <v>33</v>
      </c>
      <c r="W36" s="89">
        <f>_xlfn.XLOOKUP(V36,'Age-Adjusted Death Rates'!$A$3:$A$53,'Age-Adjusted Death Rates'!$U$3:$U$53,,0)</f>
        <v>770.1</v>
      </c>
    </row>
    <row r="37" spans="21:23">
      <c r="U37" s="13"/>
      <c r="V37" s="11" t="s">
        <v>34</v>
      </c>
      <c r="W37" s="89">
        <f>_xlfn.XLOOKUP(V37,'Age-Adjusted Death Rates'!$A$3:$A$53,'Age-Adjusted Death Rates'!$U$3:$U$53,,0)</f>
        <v>690.3</v>
      </c>
    </row>
    <row r="38" spans="21:23">
      <c r="U38" s="13"/>
      <c r="V38" s="11" t="s">
        <v>35</v>
      </c>
      <c r="W38" s="89">
        <f>_xlfn.XLOOKUP(V38,'Age-Adjusted Death Rates'!$A$3:$A$53,'Age-Adjusted Death Rates'!$U$3:$U$53,,0)</f>
        <v>838.4</v>
      </c>
    </row>
    <row r="39" spans="21:23">
      <c r="U39" s="13"/>
      <c r="V39" s="11" t="s">
        <v>36</v>
      </c>
      <c r="W39" s="89">
        <f>_xlfn.XLOOKUP(V39,'Age-Adjusted Death Rates'!$A$3:$A$53,'Age-Adjusted Death Rates'!$U$3:$U$53,,0)</f>
        <v>893.2</v>
      </c>
    </row>
    <row r="40" spans="21:23">
      <c r="U40" s="13"/>
      <c r="V40" s="11" t="s">
        <v>37</v>
      </c>
      <c r="W40" s="89">
        <f>_xlfn.XLOOKUP(V40,'Age-Adjusted Death Rates'!$A$3:$A$53,'Age-Adjusted Death Rates'!$U$3:$U$53,,0)</f>
        <v>689.8</v>
      </c>
    </row>
    <row r="41" spans="21:23">
      <c r="U41" s="13"/>
      <c r="V41" s="11" t="s">
        <v>38</v>
      </c>
      <c r="W41" s="89">
        <f>_xlfn.XLOOKUP(V41,'Age-Adjusted Death Rates'!$A$3:$A$53,'Age-Adjusted Death Rates'!$U$3:$U$53,,0)</f>
        <v>759.7</v>
      </c>
    </row>
    <row r="42" spans="21:23">
      <c r="U42" s="13"/>
      <c r="V42" s="11" t="s">
        <v>39</v>
      </c>
      <c r="W42" s="89">
        <f>_xlfn.XLOOKUP(V42,'Age-Adjusted Death Rates'!$A$3:$A$53,'Age-Adjusted Death Rates'!$U$3:$U$53,,0)</f>
        <v>696.7</v>
      </c>
    </row>
    <row r="43" spans="21:23">
      <c r="U43" s="13"/>
      <c r="V43" s="11" t="s">
        <v>40</v>
      </c>
      <c r="W43" s="89">
        <f>_xlfn.XLOOKUP(V43,'Age-Adjusted Death Rates'!$A$3:$A$53,'Age-Adjusted Death Rates'!$U$3:$U$53,,0)</f>
        <v>821.6</v>
      </c>
    </row>
    <row r="44" spans="21:23">
      <c r="U44" s="13"/>
      <c r="V44" s="11" t="s">
        <v>41</v>
      </c>
      <c r="W44" s="89">
        <f>_xlfn.XLOOKUP(V44,'Age-Adjusted Death Rates'!$A$3:$A$53,'Age-Adjusted Death Rates'!$U$3:$U$53,,0)</f>
        <v>715.9</v>
      </c>
    </row>
    <row r="45" spans="21:23">
      <c r="U45" s="13"/>
      <c r="V45" s="11" t="s">
        <v>42</v>
      </c>
      <c r="W45" s="89">
        <f>_xlfn.XLOOKUP(V45,'Age-Adjusted Death Rates'!$A$3:$A$53,'Age-Adjusted Death Rates'!$U$3:$U$53,,0)</f>
        <v>889.7</v>
      </c>
    </row>
    <row r="46" spans="21:23">
      <c r="U46" s="13"/>
      <c r="V46" s="11" t="s">
        <v>43</v>
      </c>
      <c r="W46" s="89">
        <f>_xlfn.XLOOKUP(V46,'Age-Adjusted Death Rates'!$A$3:$A$53,'Age-Adjusted Death Rates'!$U$3:$U$53,,0)</f>
        <v>731.8</v>
      </c>
    </row>
    <row r="47" spans="21:23">
      <c r="U47" s="13"/>
      <c r="V47" s="11" t="s">
        <v>44</v>
      </c>
      <c r="W47" s="89">
        <f>_xlfn.XLOOKUP(V47,'Age-Adjusted Death Rates'!$A$3:$A$53,'Age-Adjusted Death Rates'!$U$3:$U$53,,0)</f>
        <v>691.8</v>
      </c>
    </row>
    <row r="48" spans="21:23">
      <c r="U48" s="13"/>
      <c r="V48" s="11" t="s">
        <v>45</v>
      </c>
      <c r="W48" s="89">
        <f>_xlfn.XLOOKUP(V48,'Age-Adjusted Death Rates'!$A$3:$A$53,'Age-Adjusted Death Rates'!$U$3:$U$53,,0)</f>
        <v>706.5</v>
      </c>
    </row>
    <row r="49" spans="21:23">
      <c r="U49" s="13"/>
      <c r="V49" s="11" t="s">
        <v>46</v>
      </c>
      <c r="W49" s="89">
        <f>_xlfn.XLOOKUP(V49,'Age-Adjusted Death Rates'!$A$3:$A$53,'Age-Adjusted Death Rates'!$U$3:$U$53,,0)</f>
        <v>709.5</v>
      </c>
    </row>
    <row r="50" spans="21:23">
      <c r="U50" s="13"/>
      <c r="V50" s="11" t="s">
        <v>47</v>
      </c>
      <c r="W50" s="89">
        <f>_xlfn.XLOOKUP(V50,'Age-Adjusted Death Rates'!$A$3:$A$53,'Age-Adjusted Death Rates'!$U$3:$U$53,,0)</f>
        <v>666.6</v>
      </c>
    </row>
    <row r="51" spans="21:23">
      <c r="U51" s="13"/>
      <c r="V51" s="11" t="s">
        <v>48</v>
      </c>
      <c r="W51" s="89">
        <f>_xlfn.XLOOKUP(V51,'Age-Adjusted Death Rates'!$A$3:$A$53,'Age-Adjusted Death Rates'!$U$3:$U$53,,0)</f>
        <v>953.8</v>
      </c>
    </row>
    <row r="52" spans="21:23">
      <c r="U52" s="13"/>
      <c r="V52" s="11" t="s">
        <v>49</v>
      </c>
      <c r="W52" s="89">
        <f>_xlfn.XLOOKUP(V52,'Age-Adjusted Death Rates'!$A$3:$A$53,'Age-Adjusted Death Rates'!$U$3:$U$53,,0)</f>
        <v>723.3</v>
      </c>
    </row>
    <row r="53" spans="21:23">
      <c r="U53" s="13"/>
      <c r="V53" s="11" t="s">
        <v>50</v>
      </c>
      <c r="W53" s="89">
        <f>_xlfn.XLOOKUP(V53,'Age-Adjusted Death Rates'!$A$3:$A$53,'Age-Adjusted Death Rates'!$U$3:$U$53,,0)</f>
        <v>749.6</v>
      </c>
    </row>
  </sheetData>
  <conditionalFormatting sqref="C7:M11 C12:C13 E12:M13 E14:K14 M14">
    <cfRule type="cellIs" dxfId="54" priority="1" operator="equal">
      <formula>0</formula>
    </cfRule>
    <cfRule type="containsBlanks" dxfId="53" priority="2">
      <formula>LEN(TRIM(C7))=0</formula>
    </cfRule>
    <cfRule type="cellIs" dxfId="52" priority="3" operator="greaterThanOrEqual">
      <formula>$Z$12</formula>
    </cfRule>
    <cfRule type="cellIs" dxfId="51" priority="4" operator="between">
      <formula>$Z$11</formula>
      <formula>$Z$12</formula>
    </cfRule>
    <cfRule type="cellIs" dxfId="50" priority="5" operator="between">
      <formula>$Z$10</formula>
      <formula>$Z$11</formula>
    </cfRule>
    <cfRule type="cellIs" dxfId="49" priority="6" operator="between">
      <formula>$Z$9</formula>
      <formula>$Z$10</formula>
    </cfRule>
    <cfRule type="cellIs" dxfId="48" priority="7" operator="between">
      <formula>$Z$8</formula>
      <formula>$Z$9</formula>
    </cfRule>
    <cfRule type="cellIs" dxfId="47" priority="8" operator="between">
      <formula>$Z$7</formula>
      <formula>$Z$8</formula>
    </cfRule>
    <cfRule type="cellIs" dxfId="46" priority="9" operator="between">
      <formula>$Z$6</formula>
      <formula>$Z$7</formula>
    </cfRule>
    <cfRule type="cellIs" dxfId="45" priority="10" operator="between">
      <formula>$Z$5</formula>
      <formula>$Z$6</formula>
    </cfRule>
    <cfRule type="cellIs" dxfId="44" priority="11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12017-118A-40A5-8A58-2C8CA54AE5C9}">
  <sheetPr>
    <tabColor rgb="FF00B050"/>
    <pageSetUpPr fitToPage="1"/>
  </sheetPr>
  <dimension ref="C2:AB54"/>
  <sheetViews>
    <sheetView showGridLines="0" zoomScale="115" zoomScaleNormal="115" workbookViewId="0">
      <selection activeCell="B3" sqref="B3:N15"/>
    </sheetView>
  </sheetViews>
  <sheetFormatPr defaultColWidth="12.36328125" defaultRowHeight="15.5"/>
  <cols>
    <col min="1" max="1" width="12.36328125" style="11"/>
    <col min="2" max="21" width="6.81640625" style="11" customWidth="1"/>
    <col min="22" max="22" width="12.36328125" style="11"/>
    <col min="23" max="23" width="9.81640625" style="11" bestFit="1" customWidth="1"/>
    <col min="24" max="24" width="12.36328125" style="11"/>
    <col min="25" max="25" width="17.7265625" style="11" bestFit="1" customWidth="1"/>
    <col min="26" max="26" width="13.81640625" style="11" bestFit="1" customWidth="1"/>
    <col min="27" max="16384" width="12.36328125" style="11"/>
  </cols>
  <sheetData>
    <row r="2" spans="3:28" ht="26">
      <c r="C2" s="93"/>
    </row>
    <row r="3" spans="3:28" ht="23.5">
      <c r="C3" s="12" t="s">
        <v>145</v>
      </c>
      <c r="D3" s="94"/>
      <c r="E3" s="95"/>
      <c r="F3" s="94"/>
      <c r="G3" s="94"/>
    </row>
    <row r="4" spans="3:28" s="13" customFormat="1" ht="44.15" customHeight="1">
      <c r="C4" s="96" t="s">
        <v>200</v>
      </c>
      <c r="D4" s="97" t="str" cm="1">
        <f t="array" ref="D4:J4">TRANSPOSE(AB5:AB11)</f>
        <v>600 
- 675</v>
      </c>
      <c r="E4" s="97" t="str">
        <v>675 
- 750</v>
      </c>
      <c r="F4" s="97" t="str">
        <v>750 
- 825</v>
      </c>
      <c r="G4" s="97" t="str">
        <v>825 
- 900</v>
      </c>
      <c r="H4" s="97" t="str">
        <v>900 
- 975</v>
      </c>
      <c r="I4" s="97" t="str">
        <v>975 
- 1050</v>
      </c>
      <c r="J4" s="97" t="str">
        <v>1050 
- 1125</v>
      </c>
      <c r="K4" s="97" t="s">
        <v>201</v>
      </c>
      <c r="V4" s="11" t="s">
        <v>0</v>
      </c>
      <c r="W4" s="89">
        <f>_xlfn.XLOOKUP(V4,'Age-Adjusted Death Rates'!$A$3:$A$53,'Age-Adjusted Death Rates'!$V$3:$V$53,,0)</f>
        <v>897.8</v>
      </c>
      <c r="X4" s="11"/>
      <c r="Y4" s="15" t="s">
        <v>181</v>
      </c>
      <c r="Z4" s="98">
        <v>0</v>
      </c>
      <c r="AA4" s="13">
        <f t="shared" ref="AA4:AA12" si="0">ROUND(Z4/1000,0)</f>
        <v>0</v>
      </c>
    </row>
    <row r="5" spans="3:28" s="13" customFormat="1" ht="36" customHeight="1">
      <c r="C5" s="16"/>
      <c r="D5" s="99"/>
      <c r="E5" s="17"/>
      <c r="F5" s="100"/>
      <c r="G5" s="101"/>
      <c r="H5" s="102"/>
      <c r="I5" s="18"/>
      <c r="J5" s="103"/>
      <c r="K5" s="104"/>
      <c r="M5" s="105"/>
      <c r="N5" s="105"/>
      <c r="P5" s="105"/>
      <c r="Q5" s="105"/>
      <c r="V5" s="11" t="s">
        <v>1</v>
      </c>
      <c r="W5" s="89">
        <f>_xlfn.XLOOKUP(V5,'Age-Adjusted Death Rates'!$A$3:$A$53,'Age-Adjusted Death Rates'!$V$3:$V$53,,0)</f>
        <v>700.9</v>
      </c>
      <c r="X5" s="11"/>
      <c r="Y5" s="15" t="s">
        <v>182</v>
      </c>
      <c r="Z5" s="98">
        <v>600</v>
      </c>
      <c r="AA5" s="13">
        <f t="shared" si="0"/>
        <v>1</v>
      </c>
      <c r="AB5" s="13" t="str">
        <f>TEXT(Z5,"0")&amp;" 
- "&amp;TEXT(Z6,"0")</f>
        <v>600 
- 675</v>
      </c>
    </row>
    <row r="6" spans="3:28" ht="21" customHeight="1" thickBot="1">
      <c r="U6" s="13"/>
      <c r="V6" s="11" t="s">
        <v>2</v>
      </c>
      <c r="W6" s="89">
        <f>_xlfn.XLOOKUP(V6,'Age-Adjusted Death Rates'!$A$3:$A$53,'Age-Adjusted Death Rates'!$V$3:$V$53,,0)</f>
        <v>660.5</v>
      </c>
      <c r="Y6" s="15" t="s">
        <v>183</v>
      </c>
      <c r="Z6" s="98">
        <f>Z5+75</f>
        <v>675</v>
      </c>
      <c r="AA6" s="13">
        <f t="shared" si="0"/>
        <v>1</v>
      </c>
      <c r="AB6" s="13" t="str">
        <f t="shared" ref="AB6:AB11" si="1">TEXT(Z6,"0")&amp;" 
- "&amp;TEXT(Z7,"0")</f>
        <v>675 
- 750</v>
      </c>
    </row>
    <row r="7" spans="3:28" s="19" customFormat="1" ht="36" customHeight="1" thickTop="1" thickBot="1">
      <c r="C7" s="106">
        <f>W5</f>
        <v>700.9</v>
      </c>
      <c r="D7" s="20"/>
      <c r="E7" s="20"/>
      <c r="F7" s="20"/>
      <c r="G7" s="20"/>
      <c r="H7" s="20"/>
      <c r="I7" s="20"/>
      <c r="J7" s="20"/>
      <c r="K7" s="20"/>
      <c r="L7" s="20"/>
      <c r="M7" s="107">
        <f>W22</f>
        <v>759.7</v>
      </c>
      <c r="N7" s="21"/>
      <c r="Q7" s="108"/>
      <c r="U7" s="13"/>
      <c r="V7" s="11" t="s">
        <v>3</v>
      </c>
      <c r="W7" s="89">
        <f>_xlfn.XLOOKUP(V7,'Age-Adjusted Death Rates'!$A$3:$A$53,'Age-Adjusted Death Rates'!$V$3:$V$53,,0)</f>
        <v>876.1</v>
      </c>
      <c r="X7" s="11"/>
      <c r="Y7" s="15" t="s">
        <v>184</v>
      </c>
      <c r="Z7" s="98">
        <f t="shared" ref="Z7:Z12" si="2">Z6+75</f>
        <v>750</v>
      </c>
      <c r="AA7" s="13">
        <f t="shared" si="0"/>
        <v>1</v>
      </c>
      <c r="AB7" s="13" t="str">
        <f t="shared" si="1"/>
        <v>750 
- 825</v>
      </c>
    </row>
    <row r="8" spans="3:28" s="19" customFormat="1" ht="36" customHeight="1" thickTop="1" thickBot="1">
      <c r="C8" s="20"/>
      <c r="D8" s="20"/>
      <c r="E8" s="20"/>
      <c r="F8" s="20"/>
      <c r="G8" s="20"/>
      <c r="H8" s="22">
        <f>W52</f>
        <v>721.6</v>
      </c>
      <c r="I8" s="20"/>
      <c r="J8" s="20"/>
      <c r="K8" s="20"/>
      <c r="L8" s="23">
        <f>W48</f>
        <v>680.2</v>
      </c>
      <c r="M8" s="24">
        <f>W32</f>
        <v>700</v>
      </c>
      <c r="N8" s="21"/>
      <c r="U8" s="13"/>
      <c r="V8" s="11" t="s">
        <v>4</v>
      </c>
      <c r="W8" s="89">
        <f>_xlfn.XLOOKUP(V8,'Age-Adjusted Death Rates'!$A$3:$A$53,'Age-Adjusted Death Rates'!$V$3:$V$53,,0)</f>
        <v>601.79999999999995</v>
      </c>
      <c r="X8" s="11"/>
      <c r="Y8" s="15" t="s">
        <v>185</v>
      </c>
      <c r="Z8" s="98">
        <f t="shared" si="2"/>
        <v>825</v>
      </c>
      <c r="AA8" s="13">
        <f t="shared" si="0"/>
        <v>1</v>
      </c>
      <c r="AB8" s="13" t="str">
        <f t="shared" si="1"/>
        <v>825 
- 900</v>
      </c>
    </row>
    <row r="9" spans="3:28" s="19" customFormat="1" ht="36" customHeight="1" thickTop="1" thickBot="1">
      <c r="C9" s="26">
        <f>W50</f>
        <v>667.3</v>
      </c>
      <c r="D9" s="27">
        <f>W15</f>
        <v>714.4</v>
      </c>
      <c r="E9" s="28">
        <f>W29</f>
        <v>739.2</v>
      </c>
      <c r="F9" s="29">
        <f>W37</f>
        <v>709.5</v>
      </c>
      <c r="G9" s="30">
        <f>W26</f>
        <v>649.20000000000005</v>
      </c>
      <c r="H9" s="31">
        <f>W16</f>
        <v>704.4</v>
      </c>
      <c r="I9" s="32">
        <f>W25</f>
        <v>772</v>
      </c>
      <c r="J9" s="20"/>
      <c r="K9" s="33">
        <f>W35</f>
        <v>616.20000000000005</v>
      </c>
      <c r="L9" s="34">
        <f>W24</f>
        <v>656.1</v>
      </c>
      <c r="M9" s="20"/>
      <c r="N9" s="21"/>
      <c r="U9" s="13"/>
      <c r="V9" s="11" t="s">
        <v>5</v>
      </c>
      <c r="W9" s="89">
        <f>_xlfn.XLOOKUP(V9,'Age-Adjusted Death Rates'!$A$3:$A$53,'Age-Adjusted Death Rates'!$V$3:$V$53,,0)</f>
        <v>647.79999999999995</v>
      </c>
      <c r="X9" s="11"/>
      <c r="Y9" s="15" t="s">
        <v>186</v>
      </c>
      <c r="Z9" s="98">
        <f t="shared" si="2"/>
        <v>900</v>
      </c>
      <c r="AA9" s="13">
        <f t="shared" si="0"/>
        <v>1</v>
      </c>
      <c r="AB9" s="13" t="str">
        <f t="shared" si="1"/>
        <v>900 
- 975</v>
      </c>
    </row>
    <row r="10" spans="3:28" s="19" customFormat="1" ht="36" customHeight="1" thickTop="1" thickBot="1">
      <c r="C10" s="35">
        <f>W40</f>
        <v>697.6</v>
      </c>
      <c r="D10" s="36">
        <f>W31</f>
        <v>740.5</v>
      </c>
      <c r="E10" s="37">
        <f>W53</f>
        <v>739.2</v>
      </c>
      <c r="F10" s="38">
        <f>W44</f>
        <v>739.5</v>
      </c>
      <c r="G10" s="39">
        <f>W18</f>
        <v>732.2</v>
      </c>
      <c r="H10" s="40">
        <f>W17</f>
        <v>824.6</v>
      </c>
      <c r="I10" s="41">
        <f>W38</f>
        <v>827.1</v>
      </c>
      <c r="J10" s="42">
        <f>W41</f>
        <v>750.7</v>
      </c>
      <c r="K10" s="43">
        <f>W33</f>
        <v>657.3</v>
      </c>
      <c r="L10" s="44">
        <f>W10</f>
        <v>648.70000000000005</v>
      </c>
      <c r="M10" s="45">
        <f>W42</f>
        <v>709.9</v>
      </c>
      <c r="N10" s="21"/>
      <c r="U10" s="13"/>
      <c r="V10" s="11" t="s">
        <v>6</v>
      </c>
      <c r="W10" s="89">
        <f>_xlfn.XLOOKUP(V10,'Age-Adjusted Death Rates'!$A$3:$A$53,'Age-Adjusted Death Rates'!$V$3:$V$53,,0)</f>
        <v>648.70000000000005</v>
      </c>
      <c r="X10" s="11"/>
      <c r="Y10" s="15" t="s">
        <v>187</v>
      </c>
      <c r="Z10" s="98">
        <f t="shared" si="2"/>
        <v>975</v>
      </c>
      <c r="AA10" s="13">
        <f t="shared" si="0"/>
        <v>1</v>
      </c>
      <c r="AB10" s="13" t="str">
        <f t="shared" si="1"/>
        <v>975 
- 1050</v>
      </c>
    </row>
    <row r="11" spans="3:28" s="19" customFormat="1" ht="36" customHeight="1" thickTop="1" thickBot="1">
      <c r="C11" s="46">
        <f>W8</f>
        <v>601.79999999999995</v>
      </c>
      <c r="D11" s="47">
        <f>W47</f>
        <v>686.6</v>
      </c>
      <c r="E11" s="48">
        <f>W9</f>
        <v>647.79999999999995</v>
      </c>
      <c r="F11" s="49">
        <f>W30</f>
        <v>714.2</v>
      </c>
      <c r="G11" s="50">
        <f>W28</f>
        <v>801.1</v>
      </c>
      <c r="H11" s="51">
        <f>W20</f>
        <v>911.2</v>
      </c>
      <c r="I11" s="52">
        <f>W51</f>
        <v>945.4</v>
      </c>
      <c r="J11" s="53">
        <f>W49</f>
        <v>703.3</v>
      </c>
      <c r="K11" s="54">
        <f>W23</f>
        <v>704.7</v>
      </c>
      <c r="L11" s="55">
        <f>W11</f>
        <v>728.6</v>
      </c>
      <c r="M11" s="20"/>
      <c r="N11" s="21"/>
      <c r="U11" s="13"/>
      <c r="V11" s="11" t="s">
        <v>7</v>
      </c>
      <c r="W11" s="89">
        <f>_xlfn.XLOOKUP(V11,'Age-Adjusted Death Rates'!$A$3:$A$53,'Age-Adjusted Death Rates'!$V$3:$V$53,,0)</f>
        <v>728.6</v>
      </c>
      <c r="X11" s="11"/>
      <c r="Y11" s="15" t="s">
        <v>188</v>
      </c>
      <c r="Z11" s="98">
        <f t="shared" si="2"/>
        <v>1050</v>
      </c>
      <c r="AA11" s="13">
        <f t="shared" si="0"/>
        <v>1</v>
      </c>
      <c r="AB11" s="13" t="str">
        <f t="shared" si="1"/>
        <v>1050 
- 1125</v>
      </c>
    </row>
    <row r="12" spans="3:28" s="19" customFormat="1" ht="36" customHeight="1" thickTop="1" thickBot="1">
      <c r="C12" s="20"/>
      <c r="E12" s="56">
        <f>W6</f>
        <v>660.5</v>
      </c>
      <c r="F12" s="109">
        <f>W34</f>
        <v>761.8</v>
      </c>
      <c r="G12" s="57">
        <f>W19</f>
        <v>765.9</v>
      </c>
      <c r="H12" s="58">
        <f>W7</f>
        <v>876.1</v>
      </c>
      <c r="I12" s="59">
        <f>W45</f>
        <v>882.7</v>
      </c>
      <c r="J12" s="60">
        <f>W36</f>
        <v>767.3</v>
      </c>
      <c r="K12" s="61">
        <f>W43</f>
        <v>804</v>
      </c>
      <c r="L12" s="62"/>
      <c r="M12" s="20"/>
      <c r="N12" s="21"/>
      <c r="U12" s="13"/>
      <c r="V12" s="11" t="s">
        <v>9</v>
      </c>
      <c r="W12" s="89">
        <f>_xlfn.XLOOKUP(V12,'Age-Adjusted Death Rates'!$A$3:$A$53,'Age-Adjusted Death Rates'!$V$3:$V$53,,0)</f>
        <v>649.4</v>
      </c>
      <c r="X12" s="11"/>
      <c r="Y12" s="25" t="s">
        <v>189</v>
      </c>
      <c r="Z12" s="98">
        <f t="shared" si="2"/>
        <v>1125</v>
      </c>
      <c r="AA12" s="13">
        <f t="shared" si="0"/>
        <v>1</v>
      </c>
      <c r="AB12" s="13"/>
    </row>
    <row r="13" spans="3:28" s="19" customFormat="1" ht="36" customHeight="1" thickTop="1" thickBot="1">
      <c r="C13" s="68">
        <f>W14</f>
        <v>573.29999999999995</v>
      </c>
      <c r="E13" s="20"/>
      <c r="F13" s="20"/>
      <c r="G13" s="63">
        <f>W39</f>
        <v>880.4</v>
      </c>
      <c r="H13" s="64">
        <f>W21</f>
        <v>857</v>
      </c>
      <c r="I13" s="65">
        <f>W27</f>
        <v>945.1</v>
      </c>
      <c r="J13" s="66">
        <f>W4</f>
        <v>897.8</v>
      </c>
      <c r="K13" s="67">
        <f>W13</f>
        <v>772.1</v>
      </c>
      <c r="L13" s="20"/>
      <c r="M13" s="20"/>
      <c r="N13" s="21"/>
      <c r="U13" s="13"/>
      <c r="V13" s="11" t="s">
        <v>10</v>
      </c>
      <c r="W13" s="89">
        <f>_xlfn.XLOOKUP(V13,'Age-Adjusted Death Rates'!$A$3:$A$53,'Age-Adjusted Death Rates'!$V$3:$V$53,,0)</f>
        <v>772.1</v>
      </c>
      <c r="X13" s="11"/>
    </row>
    <row r="14" spans="3:28" ht="36" customHeight="1" thickTop="1" thickBot="1">
      <c r="E14" s="69"/>
      <c r="F14" s="69"/>
      <c r="G14" s="70">
        <f>W46</f>
        <v>717.8</v>
      </c>
      <c r="H14" s="69"/>
      <c r="I14" s="69"/>
      <c r="J14" s="69"/>
      <c r="K14" s="71">
        <f>W12</f>
        <v>649.4</v>
      </c>
      <c r="M14" s="69"/>
      <c r="N14" s="72"/>
      <c r="U14" s="13"/>
      <c r="V14" s="11" t="s">
        <v>11</v>
      </c>
      <c r="W14" s="89">
        <f>_xlfn.XLOOKUP(V14,'Age-Adjusted Death Rates'!$A$3:$A$53,'Age-Adjusted Death Rates'!$V$3:$V$53,,0)</f>
        <v>573.29999999999995</v>
      </c>
      <c r="Y14" s="110"/>
      <c r="Z14" s="110" t="s">
        <v>190</v>
      </c>
      <c r="AA14" s="110" t="s">
        <v>191</v>
      </c>
      <c r="AB14" s="110" t="s">
        <v>192</v>
      </c>
    </row>
    <row r="15" spans="3:28" ht="36" customHeight="1" thickTop="1">
      <c r="U15" s="13"/>
      <c r="V15" s="11" t="s">
        <v>12</v>
      </c>
      <c r="W15" s="89">
        <f>_xlfn.XLOOKUP(V15,'Age-Adjusted Death Rates'!$A$3:$A$53,'Age-Adjusted Death Rates'!$V$3:$V$53,,0)</f>
        <v>714.4</v>
      </c>
      <c r="Y15" s="110" t="s">
        <v>140</v>
      </c>
      <c r="Z15" s="110">
        <v>217</v>
      </c>
      <c r="AA15" s="110">
        <v>225</v>
      </c>
      <c r="AB15" s="110"/>
    </row>
    <row r="16" spans="3:28" ht="36" customHeight="1">
      <c r="U16" s="13"/>
      <c r="V16" s="11" t="s">
        <v>13</v>
      </c>
      <c r="W16" s="89">
        <f>_xlfn.XLOOKUP(V16,'Age-Adjusted Death Rates'!$A$3:$A$53,'Age-Adjusted Death Rates'!$V$3:$V$53,,0)</f>
        <v>704.4</v>
      </c>
      <c r="Y16" s="111" t="s">
        <v>193</v>
      </c>
      <c r="Z16" s="111">
        <f>ROUND(AVERAGE(Z15,Z17),0)</f>
        <v>199</v>
      </c>
      <c r="AA16" s="111">
        <f t="shared" ref="AA16" si="3">ROUND(AVERAGE(AA15,AA17),0)</f>
        <v>212</v>
      </c>
      <c r="AB16" s="110">
        <v>242</v>
      </c>
    </row>
    <row r="17" spans="21:28" ht="36" customHeight="1">
      <c r="U17" s="13"/>
      <c r="V17" s="11" t="s">
        <v>14</v>
      </c>
      <c r="W17" s="89">
        <f>_xlfn.XLOOKUP(V17,'Age-Adjusted Death Rates'!$A$3:$A$53,'Age-Adjusted Death Rates'!$V$3:$V$53,,0)</f>
        <v>824.6</v>
      </c>
      <c r="Y17" s="110" t="s">
        <v>194</v>
      </c>
      <c r="Z17" s="110">
        <v>180</v>
      </c>
      <c r="AA17" s="110">
        <v>198</v>
      </c>
      <c r="AB17" s="111">
        <f>ROUND(AVERAGE(AB16,AB18),0)</f>
        <v>237</v>
      </c>
    </row>
    <row r="18" spans="21:28" ht="36" customHeight="1">
      <c r="U18" s="13"/>
      <c r="V18" s="11" t="s">
        <v>15</v>
      </c>
      <c r="W18" s="89">
        <f>_xlfn.XLOOKUP(V18,'Age-Adjusted Death Rates'!$A$3:$A$53,'Age-Adjusted Death Rates'!$V$3:$V$53,,0)</f>
        <v>732.2</v>
      </c>
      <c r="Y18" s="111" t="s">
        <v>193</v>
      </c>
      <c r="Z18" s="111">
        <f>ROUND(AVERAGE(Z17,Z19),0)</f>
        <v>161</v>
      </c>
      <c r="AA18" s="111">
        <f t="shared" ref="AA18" si="4">ROUND(AVERAGE(AA17,AA19),0)</f>
        <v>184</v>
      </c>
      <c r="AB18" s="110">
        <v>231</v>
      </c>
    </row>
    <row r="19" spans="21:28" ht="36" customHeight="1">
      <c r="U19" s="13"/>
      <c r="V19" s="11" t="s">
        <v>16</v>
      </c>
      <c r="W19" s="89">
        <f>_xlfn.XLOOKUP(V19,'Age-Adjusted Death Rates'!$A$3:$A$53,'Age-Adjusted Death Rates'!$V$3:$V$53,,0)</f>
        <v>765.9</v>
      </c>
      <c r="Y19" s="110" t="s">
        <v>141</v>
      </c>
      <c r="Z19" s="110">
        <v>142</v>
      </c>
      <c r="AA19" s="110">
        <v>169</v>
      </c>
      <c r="AB19" s="111">
        <f t="shared" ref="AB19" si="5">ROUND(AVERAGE(AB18,AB20),0)</f>
        <v>225</v>
      </c>
    </row>
    <row r="20" spans="21:28" ht="36" customHeight="1">
      <c r="U20" s="13"/>
      <c r="V20" s="11" t="s">
        <v>17</v>
      </c>
      <c r="W20" s="89">
        <f>_xlfn.XLOOKUP(V20,'Age-Adjusted Death Rates'!$A$3:$A$53,'Age-Adjusted Death Rates'!$V$3:$V$53,,0)</f>
        <v>911.2</v>
      </c>
      <c r="Y20" s="111" t="s">
        <v>193</v>
      </c>
      <c r="Z20" s="111">
        <f>ROUND(AVERAGE(Z19,Z21),0)</f>
        <v>95</v>
      </c>
      <c r="AA20" s="111">
        <f t="shared" ref="AA20" si="6">ROUND(AVERAGE(AA19,AA21),0)</f>
        <v>127</v>
      </c>
      <c r="AB20" s="110">
        <v>219</v>
      </c>
    </row>
    <row r="21" spans="21:28" ht="36" customHeight="1">
      <c r="U21" s="13"/>
      <c r="V21" s="11" t="s">
        <v>18</v>
      </c>
      <c r="W21" s="89">
        <f>_xlfn.XLOOKUP(V21,'Age-Adjusted Death Rates'!$A$3:$A$53,'Age-Adjusted Death Rates'!$V$3:$V$53,,0)</f>
        <v>857</v>
      </c>
      <c r="Y21" s="110" t="s">
        <v>195</v>
      </c>
      <c r="Z21" s="110">
        <v>48</v>
      </c>
      <c r="AA21" s="110">
        <v>84</v>
      </c>
      <c r="AB21" s="111">
        <f t="shared" ref="AB21" si="7">ROUND(AVERAGE(AB20,AB22),0)</f>
        <v>185</v>
      </c>
    </row>
    <row r="22" spans="21:28" ht="36" customHeight="1">
      <c r="U22" s="13"/>
      <c r="V22" s="11" t="s">
        <v>19</v>
      </c>
      <c r="W22" s="89">
        <f>_xlfn.XLOOKUP(V22,'Age-Adjusted Death Rates'!$A$3:$A$53,'Age-Adjusted Death Rates'!$V$3:$V$53,,0)</f>
        <v>759.7</v>
      </c>
      <c r="Y22" s="111" t="s">
        <v>193</v>
      </c>
      <c r="Z22" s="111">
        <f>ROUND(AVERAGE(Z21,Z23),0)</f>
        <v>40</v>
      </c>
      <c r="AA22" s="111">
        <f t="shared" ref="AA22" si="8">ROUND(AVERAGE(AA21,AA23),0)</f>
        <v>70</v>
      </c>
      <c r="AB22" s="110">
        <v>150</v>
      </c>
    </row>
    <row r="23" spans="21:28">
      <c r="U23" s="13"/>
      <c r="V23" s="11" t="s">
        <v>20</v>
      </c>
      <c r="W23" s="89">
        <f>_xlfn.XLOOKUP(V23,'Age-Adjusted Death Rates'!$A$3:$A$53,'Age-Adjusted Death Rates'!$V$3:$V$53,,0)</f>
        <v>704.7</v>
      </c>
      <c r="Y23" s="110" t="s">
        <v>196</v>
      </c>
      <c r="Z23" s="110">
        <v>32</v>
      </c>
      <c r="AA23" s="110">
        <v>55</v>
      </c>
      <c r="AB23" s="111">
        <f t="shared" ref="AB23" si="9">ROUND(AVERAGE(AB22,AB24),0)</f>
        <v>125</v>
      </c>
    </row>
    <row r="24" spans="21:28">
      <c r="U24" s="13"/>
      <c r="V24" s="11" t="s">
        <v>21</v>
      </c>
      <c r="W24" s="89">
        <f>_xlfn.XLOOKUP(V24,'Age-Adjusted Death Rates'!$A$3:$A$53,'Age-Adjusted Death Rates'!$V$3:$V$53,,0)</f>
        <v>656.1</v>
      </c>
      <c r="Y24" s="110"/>
      <c r="Z24" s="110"/>
      <c r="AA24" s="110"/>
      <c r="AB24" s="110">
        <v>100</v>
      </c>
    </row>
    <row r="25" spans="21:28">
      <c r="U25" s="13"/>
      <c r="V25" s="11" t="s">
        <v>22</v>
      </c>
      <c r="W25" s="89">
        <f>_xlfn.XLOOKUP(V25,'Age-Adjusted Death Rates'!$A$3:$A$53,'Age-Adjusted Death Rates'!$V$3:$V$53,,0)</f>
        <v>772</v>
      </c>
      <c r="Y25" s="110"/>
      <c r="Z25" s="110"/>
      <c r="AA25" s="110"/>
    </row>
    <row r="26" spans="21:28">
      <c r="U26" s="13"/>
      <c r="V26" s="11" t="s">
        <v>23</v>
      </c>
      <c r="W26" s="89">
        <f>_xlfn.XLOOKUP(V26,'Age-Adjusted Death Rates'!$A$3:$A$53,'Age-Adjusted Death Rates'!$V$3:$V$53,,0)</f>
        <v>649.20000000000005</v>
      </c>
    </row>
    <row r="27" spans="21:28">
      <c r="U27" s="13"/>
      <c r="V27" s="11" t="s">
        <v>24</v>
      </c>
      <c r="W27" s="89">
        <f>_xlfn.XLOOKUP(V27,'Age-Adjusted Death Rates'!$A$3:$A$53,'Age-Adjusted Death Rates'!$V$3:$V$53,,0)</f>
        <v>945.1</v>
      </c>
    </row>
    <row r="28" spans="21:28">
      <c r="U28" s="13"/>
      <c r="V28" s="11" t="s">
        <v>25</v>
      </c>
      <c r="W28" s="89">
        <f>_xlfn.XLOOKUP(V28,'Age-Adjusted Death Rates'!$A$3:$A$53,'Age-Adjusted Death Rates'!$V$3:$V$53,,0)</f>
        <v>801.1</v>
      </c>
    </row>
    <row r="29" spans="21:28">
      <c r="U29" s="13"/>
      <c r="V29" s="11" t="s">
        <v>26</v>
      </c>
      <c r="W29" s="89">
        <f>_xlfn.XLOOKUP(V29,'Age-Adjusted Death Rates'!$A$3:$A$53,'Age-Adjusted Death Rates'!$V$3:$V$53,,0)</f>
        <v>739.2</v>
      </c>
    </row>
    <row r="30" spans="21:28">
      <c r="U30" s="13"/>
      <c r="V30" s="11" t="s">
        <v>27</v>
      </c>
      <c r="W30" s="89">
        <f>_xlfn.XLOOKUP(V30,'Age-Adjusted Death Rates'!$A$3:$A$53,'Age-Adjusted Death Rates'!$V$3:$V$53,,0)</f>
        <v>714.2</v>
      </c>
    </row>
    <row r="31" spans="21:28">
      <c r="U31" s="13"/>
      <c r="V31" s="11" t="s">
        <v>28</v>
      </c>
      <c r="W31" s="89">
        <f>_xlfn.XLOOKUP(V31,'Age-Adjusted Death Rates'!$A$3:$A$53,'Age-Adjusted Death Rates'!$V$3:$V$53,,0)</f>
        <v>740.5</v>
      </c>
    </row>
    <row r="32" spans="21:28">
      <c r="U32" s="13"/>
      <c r="V32" s="11" t="s">
        <v>29</v>
      </c>
      <c r="W32" s="89">
        <f>_xlfn.XLOOKUP(V32,'Age-Adjusted Death Rates'!$A$3:$A$53,'Age-Adjusted Death Rates'!$V$3:$V$53,,0)</f>
        <v>700</v>
      </c>
    </row>
    <row r="33" spans="21:23">
      <c r="U33" s="13"/>
      <c r="V33" s="11" t="s">
        <v>30</v>
      </c>
      <c r="W33" s="89">
        <f>_xlfn.XLOOKUP(V33,'Age-Adjusted Death Rates'!$A$3:$A$53,'Age-Adjusted Death Rates'!$V$3:$V$53,,0)</f>
        <v>657.3</v>
      </c>
    </row>
    <row r="34" spans="21:23">
      <c r="U34" s="13"/>
      <c r="V34" s="11" t="s">
        <v>31</v>
      </c>
      <c r="W34" s="89">
        <f>_xlfn.XLOOKUP(V34,'Age-Adjusted Death Rates'!$A$3:$A$53,'Age-Adjusted Death Rates'!$V$3:$V$53,,0)</f>
        <v>761.8</v>
      </c>
    </row>
    <row r="35" spans="21:23">
      <c r="U35" s="13"/>
      <c r="V35" s="11" t="s">
        <v>32</v>
      </c>
      <c r="W35" s="89">
        <f>_xlfn.XLOOKUP(V35,'Age-Adjusted Death Rates'!$A$3:$A$53,'Age-Adjusted Death Rates'!$V$3:$V$53,,0)</f>
        <v>616.20000000000005</v>
      </c>
    </row>
    <row r="36" spans="21:23">
      <c r="U36" s="13"/>
      <c r="V36" s="11" t="s">
        <v>33</v>
      </c>
      <c r="W36" s="89">
        <f>_xlfn.XLOOKUP(V36,'Age-Adjusted Death Rates'!$A$3:$A$53,'Age-Adjusted Death Rates'!$V$3:$V$53,,0)</f>
        <v>767.3</v>
      </c>
    </row>
    <row r="37" spans="21:23">
      <c r="U37" s="13"/>
      <c r="V37" s="11" t="s">
        <v>34</v>
      </c>
      <c r="W37" s="89">
        <f>_xlfn.XLOOKUP(V37,'Age-Adjusted Death Rates'!$A$3:$A$53,'Age-Adjusted Death Rates'!$V$3:$V$53,,0)</f>
        <v>709.5</v>
      </c>
    </row>
    <row r="38" spans="21:23">
      <c r="U38" s="13"/>
      <c r="V38" s="11" t="s">
        <v>35</v>
      </c>
      <c r="W38" s="89">
        <f>_xlfn.XLOOKUP(V38,'Age-Adjusted Death Rates'!$A$3:$A$53,'Age-Adjusted Death Rates'!$V$3:$V$53,,0)</f>
        <v>827.1</v>
      </c>
    </row>
    <row r="39" spans="21:23">
      <c r="U39" s="13"/>
      <c r="V39" s="11" t="s">
        <v>36</v>
      </c>
      <c r="W39" s="89">
        <f>_xlfn.XLOOKUP(V39,'Age-Adjusted Death Rates'!$A$3:$A$53,'Age-Adjusted Death Rates'!$V$3:$V$53,,0)</f>
        <v>880.4</v>
      </c>
    </row>
    <row r="40" spans="21:23">
      <c r="U40" s="13"/>
      <c r="V40" s="11" t="s">
        <v>37</v>
      </c>
      <c r="W40" s="89">
        <f>_xlfn.XLOOKUP(V40,'Age-Adjusted Death Rates'!$A$3:$A$53,'Age-Adjusted Death Rates'!$V$3:$V$53,,0)</f>
        <v>697.6</v>
      </c>
    </row>
    <row r="41" spans="21:23">
      <c r="U41" s="13"/>
      <c r="V41" s="11" t="s">
        <v>38</v>
      </c>
      <c r="W41" s="89">
        <f>_xlfn.XLOOKUP(V41,'Age-Adjusted Death Rates'!$A$3:$A$53,'Age-Adjusted Death Rates'!$V$3:$V$53,,0)</f>
        <v>750.7</v>
      </c>
    </row>
    <row r="42" spans="21:23">
      <c r="U42" s="13"/>
      <c r="V42" s="11" t="s">
        <v>39</v>
      </c>
      <c r="W42" s="89">
        <f>_xlfn.XLOOKUP(V42,'Age-Adjusted Death Rates'!$A$3:$A$53,'Age-Adjusted Death Rates'!$V$3:$V$53,,0)</f>
        <v>709.9</v>
      </c>
    </row>
    <row r="43" spans="21:23">
      <c r="U43" s="13"/>
      <c r="V43" s="11" t="s">
        <v>40</v>
      </c>
      <c r="W43" s="89">
        <f>_xlfn.XLOOKUP(V43,'Age-Adjusted Death Rates'!$A$3:$A$53,'Age-Adjusted Death Rates'!$V$3:$V$53,,0)</f>
        <v>804</v>
      </c>
    </row>
    <row r="44" spans="21:23">
      <c r="U44" s="13"/>
      <c r="V44" s="11" t="s">
        <v>41</v>
      </c>
      <c r="W44" s="89">
        <f>_xlfn.XLOOKUP(V44,'Age-Adjusted Death Rates'!$A$3:$A$53,'Age-Adjusted Death Rates'!$V$3:$V$53,,0)</f>
        <v>739.5</v>
      </c>
    </row>
    <row r="45" spans="21:23">
      <c r="U45" s="13"/>
      <c r="V45" s="11" t="s">
        <v>42</v>
      </c>
      <c r="W45" s="89">
        <f>_xlfn.XLOOKUP(V45,'Age-Adjusted Death Rates'!$A$3:$A$53,'Age-Adjusted Death Rates'!$V$3:$V$53,,0)</f>
        <v>882.7</v>
      </c>
    </row>
    <row r="46" spans="21:23">
      <c r="U46" s="13"/>
      <c r="V46" s="11" t="s">
        <v>43</v>
      </c>
      <c r="W46" s="89">
        <f>_xlfn.XLOOKUP(V46,'Age-Adjusted Death Rates'!$A$3:$A$53,'Age-Adjusted Death Rates'!$V$3:$V$53,,0)</f>
        <v>717.8</v>
      </c>
    </row>
    <row r="47" spans="21:23">
      <c r="U47" s="13"/>
      <c r="V47" s="11" t="s">
        <v>44</v>
      </c>
      <c r="W47" s="89">
        <f>_xlfn.XLOOKUP(V47,'Age-Adjusted Death Rates'!$A$3:$A$53,'Age-Adjusted Death Rates'!$V$3:$V$53,,0)</f>
        <v>686.6</v>
      </c>
    </row>
    <row r="48" spans="21:23">
      <c r="U48" s="13"/>
      <c r="V48" s="11" t="s">
        <v>45</v>
      </c>
      <c r="W48" s="89">
        <f>_xlfn.XLOOKUP(V48,'Age-Adjusted Death Rates'!$A$3:$A$53,'Age-Adjusted Death Rates'!$V$3:$V$53,,0)</f>
        <v>680.2</v>
      </c>
    </row>
    <row r="49" spans="21:23">
      <c r="U49" s="13"/>
      <c r="V49" s="11" t="s">
        <v>46</v>
      </c>
      <c r="W49" s="89">
        <f>_xlfn.XLOOKUP(V49,'Age-Adjusted Death Rates'!$A$3:$A$53,'Age-Adjusted Death Rates'!$V$3:$V$53,,0)</f>
        <v>703.3</v>
      </c>
    </row>
    <row r="50" spans="21:23">
      <c r="U50" s="13"/>
      <c r="V50" s="11" t="s">
        <v>47</v>
      </c>
      <c r="W50" s="89">
        <f>_xlfn.XLOOKUP(V50,'Age-Adjusted Death Rates'!$A$3:$A$53,'Age-Adjusted Death Rates'!$V$3:$V$53,,0)</f>
        <v>667.3</v>
      </c>
    </row>
    <row r="51" spans="21:23">
      <c r="U51" s="13"/>
      <c r="V51" s="11" t="s">
        <v>48</v>
      </c>
      <c r="W51" s="89">
        <f>_xlfn.XLOOKUP(V51,'Age-Adjusted Death Rates'!$A$3:$A$53,'Age-Adjusted Death Rates'!$V$3:$V$53,,0)</f>
        <v>945.4</v>
      </c>
    </row>
    <row r="52" spans="21:23">
      <c r="U52" s="13"/>
      <c r="V52" s="11" t="s">
        <v>49</v>
      </c>
      <c r="W52" s="89">
        <f>_xlfn.XLOOKUP(V52,'Age-Adjusted Death Rates'!$A$3:$A$53,'Age-Adjusted Death Rates'!$V$3:$V$53,,0)</f>
        <v>721.6</v>
      </c>
    </row>
    <row r="53" spans="21:23">
      <c r="U53" s="13"/>
      <c r="V53" s="11" t="s">
        <v>50</v>
      </c>
      <c r="W53" s="89">
        <f>_xlfn.XLOOKUP(V53,'Age-Adjusted Death Rates'!$A$3:$A$53,'Age-Adjusted Death Rates'!$V$3:$V$53,,0)</f>
        <v>739.2</v>
      </c>
    </row>
    <row r="54" spans="21:23">
      <c r="W54" s="89" t="e">
        <f>_xlfn.XLOOKUP(V54,'Age-Adjusted Death Rates'!$A$3:$A$53,'Age-Adjusted Death Rates'!$V$3:$V$53,,0)</f>
        <v>#N/A</v>
      </c>
    </row>
  </sheetData>
  <conditionalFormatting sqref="C7:M11 C12:C13 E12:M13 E14:K14 M14">
    <cfRule type="cellIs" dxfId="43" priority="1" operator="equal">
      <formula>0</formula>
    </cfRule>
    <cfRule type="containsBlanks" dxfId="42" priority="2">
      <formula>LEN(TRIM(C7))=0</formula>
    </cfRule>
    <cfRule type="cellIs" dxfId="41" priority="3" operator="greaterThanOrEqual">
      <formula>$Z$12</formula>
    </cfRule>
    <cfRule type="cellIs" dxfId="40" priority="4" operator="between">
      <formula>$Z$11</formula>
      <formula>$Z$12</formula>
    </cfRule>
    <cfRule type="cellIs" dxfId="39" priority="5" operator="between">
      <formula>$Z$10</formula>
      <formula>$Z$11</formula>
    </cfRule>
    <cfRule type="cellIs" dxfId="38" priority="6" operator="between">
      <formula>$Z$9</formula>
      <formula>$Z$10</formula>
    </cfRule>
    <cfRule type="cellIs" dxfId="37" priority="7" operator="between">
      <formula>$Z$8</formula>
      <formula>$Z$9</formula>
    </cfRule>
    <cfRule type="cellIs" dxfId="36" priority="8" operator="between">
      <formula>$Z$7</formula>
      <formula>$Z$8</formula>
    </cfRule>
    <cfRule type="cellIs" dxfId="35" priority="9" operator="between">
      <formula>$Z$6</formula>
      <formula>$Z$7</formula>
    </cfRule>
    <cfRule type="cellIs" dxfId="34" priority="10" operator="between">
      <formula>$Z$5</formula>
      <formula>$Z$6</formula>
    </cfRule>
    <cfRule type="cellIs" dxfId="33" priority="11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B6FB3-8CF4-4315-B064-73945136B277}">
  <sheetPr>
    <tabColor rgb="FF00B050"/>
    <pageSetUpPr fitToPage="1"/>
  </sheetPr>
  <dimension ref="C2:AB54"/>
  <sheetViews>
    <sheetView showGridLines="0" zoomScale="115" zoomScaleNormal="115" workbookViewId="0">
      <selection activeCell="B3" sqref="B3:N15"/>
    </sheetView>
  </sheetViews>
  <sheetFormatPr defaultColWidth="12.36328125" defaultRowHeight="15.5"/>
  <cols>
    <col min="1" max="1" width="12.36328125" style="11"/>
    <col min="2" max="21" width="6.81640625" style="11" customWidth="1"/>
    <col min="22" max="22" width="12.36328125" style="11"/>
    <col min="23" max="23" width="9.81640625" style="11" bestFit="1" customWidth="1"/>
    <col min="24" max="24" width="12.36328125" style="11"/>
    <col min="25" max="25" width="17.7265625" style="11" bestFit="1" customWidth="1"/>
    <col min="26" max="26" width="13.81640625" style="11" bestFit="1" customWidth="1"/>
    <col min="27" max="16384" width="12.36328125" style="11"/>
  </cols>
  <sheetData>
    <row r="2" spans="3:28" ht="26">
      <c r="C2" s="93"/>
    </row>
    <row r="3" spans="3:28" ht="23.5">
      <c r="C3" s="12" t="s">
        <v>146</v>
      </c>
      <c r="D3" s="94"/>
      <c r="E3" s="95"/>
      <c r="F3" s="94"/>
      <c r="G3" s="94"/>
    </row>
    <row r="4" spans="3:28" s="13" customFormat="1" ht="44.15" customHeight="1">
      <c r="C4" s="96" t="s">
        <v>200</v>
      </c>
      <c r="D4" s="97" t="str" cm="1">
        <f t="array" ref="D4:J4">TRANSPOSE(AB5:AB11)</f>
        <v>600 
- 675</v>
      </c>
      <c r="E4" s="97" t="str">
        <v>675 
- 750</v>
      </c>
      <c r="F4" s="97" t="str">
        <v>750 
- 825</v>
      </c>
      <c r="G4" s="97" t="str">
        <v>825 
- 900</v>
      </c>
      <c r="H4" s="97" t="str">
        <v>900 
- 975</v>
      </c>
      <c r="I4" s="97" t="str">
        <v>975 
- 1050</v>
      </c>
      <c r="J4" s="97" t="str">
        <v>1050 
- 1125</v>
      </c>
      <c r="K4" s="97" t="s">
        <v>201</v>
      </c>
      <c r="V4" s="11" t="s">
        <v>0</v>
      </c>
      <c r="W4" s="89">
        <f>_xlfn.XLOOKUP(V4,'Age-Adjusted Death Rates'!$A$3:$A$53,'Age-Adjusted Death Rates'!$W$3:$W$53,,0)</f>
        <v>1057.8</v>
      </c>
      <c r="X4" s="11"/>
      <c r="Y4" s="15" t="s">
        <v>181</v>
      </c>
      <c r="Z4" s="98">
        <v>0</v>
      </c>
      <c r="AA4" s="13">
        <f t="shared" ref="AA4:AA12" si="0">ROUND(Z4/1000,0)</f>
        <v>0</v>
      </c>
    </row>
    <row r="5" spans="3:28" s="13" customFormat="1" ht="36" customHeight="1">
      <c r="C5" s="16"/>
      <c r="D5" s="99"/>
      <c r="E5" s="17"/>
      <c r="F5" s="100"/>
      <c r="G5" s="101"/>
      <c r="H5" s="102"/>
      <c r="I5" s="18"/>
      <c r="J5" s="103"/>
      <c r="K5" s="104"/>
      <c r="M5" s="105"/>
      <c r="N5" s="105"/>
      <c r="P5" s="105"/>
      <c r="Q5" s="105"/>
      <c r="V5" s="11" t="s">
        <v>1</v>
      </c>
      <c r="W5" s="89">
        <f>_xlfn.XLOOKUP(V5,'Age-Adjusted Death Rates'!$A$3:$A$53,'Age-Adjusted Death Rates'!$W$3:$W$53,,0)</f>
        <v>769.4</v>
      </c>
      <c r="X5" s="11"/>
      <c r="Y5" s="15" t="s">
        <v>182</v>
      </c>
      <c r="Z5" s="98">
        <v>600</v>
      </c>
      <c r="AA5" s="13">
        <f t="shared" si="0"/>
        <v>1</v>
      </c>
      <c r="AB5" s="13" t="str">
        <f>TEXT(Z5,"0")&amp;" 
- "&amp;TEXT(Z6,"0")</f>
        <v>600 
- 675</v>
      </c>
    </row>
    <row r="6" spans="3:28" ht="21" customHeight="1" thickBot="1">
      <c r="U6" s="13"/>
      <c r="V6" s="11" t="s">
        <v>2</v>
      </c>
      <c r="W6" s="89">
        <f>_xlfn.XLOOKUP(V6,'Age-Adjusted Death Rates'!$A$3:$A$53,'Age-Adjusted Death Rates'!$W$3:$W$53,,0)</f>
        <v>800.3</v>
      </c>
      <c r="Y6" s="15" t="s">
        <v>183</v>
      </c>
      <c r="Z6" s="98">
        <f>Z5+75</f>
        <v>675</v>
      </c>
      <c r="AA6" s="13">
        <f t="shared" si="0"/>
        <v>1</v>
      </c>
      <c r="AB6" s="13" t="str">
        <f t="shared" ref="AB6:AB11" si="1">TEXT(Z6,"0")&amp;" 
- "&amp;TEXT(Z7,"0")</f>
        <v>675 
- 750</v>
      </c>
    </row>
    <row r="7" spans="3:28" s="19" customFormat="1" ht="36" customHeight="1" thickTop="1" thickBot="1">
      <c r="C7" s="106">
        <f>W5</f>
        <v>769.4</v>
      </c>
      <c r="D7" s="20"/>
      <c r="E7" s="20"/>
      <c r="F7" s="20"/>
      <c r="G7" s="20"/>
      <c r="H7" s="20"/>
      <c r="I7" s="20"/>
      <c r="J7" s="20"/>
      <c r="K7" s="20"/>
      <c r="L7" s="20"/>
      <c r="M7" s="107">
        <f>W22</f>
        <v>787.2</v>
      </c>
      <c r="N7" s="21"/>
      <c r="Q7" s="108"/>
      <c r="U7" s="13"/>
      <c r="V7" s="11" t="s">
        <v>3</v>
      </c>
      <c r="W7" s="89">
        <f>_xlfn.XLOOKUP(V7,'Age-Adjusted Death Rates'!$A$3:$A$53,'Age-Adjusted Death Rates'!$W$3:$W$53,,0)</f>
        <v>1002.4</v>
      </c>
      <c r="X7" s="11"/>
      <c r="Y7" s="15" t="s">
        <v>184</v>
      </c>
      <c r="Z7" s="98">
        <f t="shared" ref="Z7:Z12" si="2">Z6+75</f>
        <v>750</v>
      </c>
      <c r="AA7" s="13">
        <f t="shared" si="0"/>
        <v>1</v>
      </c>
      <c r="AB7" s="13" t="str">
        <f t="shared" si="1"/>
        <v>750 
- 825</v>
      </c>
    </row>
    <row r="8" spans="3:28" s="19" customFormat="1" ht="36" customHeight="1" thickTop="1" thickBot="1">
      <c r="C8" s="20"/>
      <c r="D8" s="20"/>
      <c r="E8" s="20"/>
      <c r="F8" s="20"/>
      <c r="G8" s="20"/>
      <c r="H8" s="22">
        <f>W52</f>
        <v>828.4</v>
      </c>
      <c r="I8" s="20"/>
      <c r="J8" s="20"/>
      <c r="K8" s="20"/>
      <c r="L8" s="23">
        <f>W48</f>
        <v>737.7</v>
      </c>
      <c r="M8" s="24">
        <f>W32</f>
        <v>737.8</v>
      </c>
      <c r="N8" s="21"/>
      <c r="U8" s="13"/>
      <c r="V8" s="11" t="s">
        <v>4</v>
      </c>
      <c r="W8" s="89">
        <f>_xlfn.XLOOKUP(V8,'Age-Adjusted Death Rates'!$A$3:$A$53,'Age-Adjusted Death Rates'!$W$3:$W$53,,0)</f>
        <v>705.3</v>
      </c>
      <c r="X8" s="11"/>
      <c r="Y8" s="15" t="s">
        <v>185</v>
      </c>
      <c r="Z8" s="98">
        <f t="shared" si="2"/>
        <v>825</v>
      </c>
      <c r="AA8" s="13">
        <f t="shared" si="0"/>
        <v>1</v>
      </c>
      <c r="AB8" s="13" t="str">
        <f t="shared" si="1"/>
        <v>825 
- 900</v>
      </c>
    </row>
    <row r="9" spans="3:28" s="19" customFormat="1" ht="36" customHeight="1" thickTop="1" thickBot="1">
      <c r="C9" s="26">
        <f>W50</f>
        <v>711.2</v>
      </c>
      <c r="D9" s="27">
        <f>W15</f>
        <v>784.4</v>
      </c>
      <c r="E9" s="28">
        <f>W29</f>
        <v>839.4</v>
      </c>
      <c r="F9" s="29">
        <f>W37</f>
        <v>848.8</v>
      </c>
      <c r="G9" s="30">
        <f>W26</f>
        <v>739.6</v>
      </c>
      <c r="H9" s="31">
        <f>W16</f>
        <v>850.7</v>
      </c>
      <c r="I9" s="32">
        <f>W25</f>
        <v>907.7</v>
      </c>
      <c r="J9" s="20"/>
      <c r="K9" s="33">
        <f>W35</f>
        <v>797.1</v>
      </c>
      <c r="L9" s="34">
        <f>W24</f>
        <v>756.7</v>
      </c>
      <c r="M9" s="20"/>
      <c r="N9" s="21"/>
      <c r="U9" s="13"/>
      <c r="V9" s="11" t="s">
        <v>5</v>
      </c>
      <c r="W9" s="89">
        <f>_xlfn.XLOOKUP(V9,'Age-Adjusted Death Rates'!$A$3:$A$53,'Age-Adjusted Death Rates'!$W$3:$W$53,,0)</f>
        <v>754.2</v>
      </c>
      <c r="X9" s="11"/>
      <c r="Y9" s="15" t="s">
        <v>186</v>
      </c>
      <c r="Z9" s="98">
        <f t="shared" si="2"/>
        <v>900</v>
      </c>
      <c r="AA9" s="13">
        <f t="shared" si="0"/>
        <v>1</v>
      </c>
      <c r="AB9" s="13" t="str">
        <f t="shared" si="1"/>
        <v>900 
- 975</v>
      </c>
    </row>
    <row r="10" spans="3:28" s="19" customFormat="1" ht="36" customHeight="1" thickTop="1" thickBot="1">
      <c r="C10" s="35">
        <f>W40</f>
        <v>741.2</v>
      </c>
      <c r="D10" s="36">
        <f>W31</f>
        <v>853.3</v>
      </c>
      <c r="E10" s="37">
        <f>W53</f>
        <v>842</v>
      </c>
      <c r="F10" s="38">
        <f>W44</f>
        <v>868.1</v>
      </c>
      <c r="G10" s="39">
        <f>W18</f>
        <v>848.6</v>
      </c>
      <c r="H10" s="40">
        <f>W17</f>
        <v>967.1</v>
      </c>
      <c r="I10" s="41">
        <f>W38</f>
        <v>953.9</v>
      </c>
      <c r="J10" s="42">
        <f>W41</f>
        <v>866</v>
      </c>
      <c r="K10" s="43">
        <f>W33</f>
        <v>834.4</v>
      </c>
      <c r="L10" s="44">
        <f>W10</f>
        <v>769.1</v>
      </c>
      <c r="M10" s="45">
        <f>W42</f>
        <v>806.6</v>
      </c>
      <c r="N10" s="21"/>
      <c r="U10" s="13"/>
      <c r="V10" s="11" t="s">
        <v>6</v>
      </c>
      <c r="W10" s="89">
        <f>_xlfn.XLOOKUP(V10,'Age-Adjusted Death Rates'!$A$3:$A$53,'Age-Adjusted Death Rates'!$W$3:$W$53,,0)</f>
        <v>769.1</v>
      </c>
      <c r="X10" s="11"/>
      <c r="Y10" s="15" t="s">
        <v>187</v>
      </c>
      <c r="Z10" s="98">
        <f t="shared" si="2"/>
        <v>975</v>
      </c>
      <c r="AA10" s="13">
        <f t="shared" si="0"/>
        <v>1</v>
      </c>
      <c r="AB10" s="13" t="str">
        <f t="shared" si="1"/>
        <v>975 
- 1050</v>
      </c>
    </row>
    <row r="11" spans="3:28" s="19" customFormat="1" ht="36" customHeight="1" thickTop="1" thickBot="1">
      <c r="C11" s="46">
        <f>W8</f>
        <v>705.3</v>
      </c>
      <c r="D11" s="47">
        <f>W47</f>
        <v>765.3</v>
      </c>
      <c r="E11" s="48">
        <f>W9</f>
        <v>754.2</v>
      </c>
      <c r="F11" s="49">
        <f>W30</f>
        <v>817.2</v>
      </c>
      <c r="G11" s="50">
        <f>W28</f>
        <v>937.6</v>
      </c>
      <c r="H11" s="51">
        <f>W20</f>
        <v>1031.5999999999999</v>
      </c>
      <c r="I11" s="52">
        <f>W51</f>
        <v>1055.8</v>
      </c>
      <c r="J11" s="53">
        <f>W49</f>
        <v>792.8</v>
      </c>
      <c r="K11" s="54">
        <f>W23</f>
        <v>820.5</v>
      </c>
      <c r="L11" s="55">
        <f>W11</f>
        <v>835.9</v>
      </c>
      <c r="M11" s="20"/>
      <c r="N11" s="21"/>
      <c r="U11" s="13"/>
      <c r="V11" s="11" t="s">
        <v>7</v>
      </c>
      <c r="W11" s="89">
        <f>_xlfn.XLOOKUP(V11,'Age-Adjusted Death Rates'!$A$3:$A$53,'Age-Adjusted Death Rates'!$W$3:$W$53,,0)</f>
        <v>835.9</v>
      </c>
      <c r="X11" s="11"/>
      <c r="Y11" s="15" t="s">
        <v>188</v>
      </c>
      <c r="Z11" s="98">
        <f t="shared" si="2"/>
        <v>1050</v>
      </c>
      <c r="AA11" s="13">
        <f t="shared" si="0"/>
        <v>1</v>
      </c>
      <c r="AB11" s="13" t="str">
        <f t="shared" si="1"/>
        <v>1050 
- 1125</v>
      </c>
    </row>
    <row r="12" spans="3:28" s="19" customFormat="1" ht="36" customHeight="1" thickTop="1" thickBot="1">
      <c r="C12" s="20"/>
      <c r="E12" s="56">
        <f>W6</f>
        <v>800.3</v>
      </c>
      <c r="F12" s="109">
        <f>W34</f>
        <v>912.5</v>
      </c>
      <c r="G12" s="57">
        <f>W19</f>
        <v>882.2</v>
      </c>
      <c r="H12" s="58">
        <f>W7</f>
        <v>1002.4</v>
      </c>
      <c r="I12" s="59">
        <f>W45</f>
        <v>1015.1</v>
      </c>
      <c r="J12" s="60">
        <f>W36</f>
        <v>856.4</v>
      </c>
      <c r="K12" s="61">
        <f>W43</f>
        <v>937.6</v>
      </c>
      <c r="L12" s="62"/>
      <c r="M12" s="20"/>
      <c r="N12" s="21"/>
      <c r="U12" s="13"/>
      <c r="V12" s="11" t="s">
        <v>9</v>
      </c>
      <c r="W12" s="89">
        <f>_xlfn.XLOOKUP(V12,'Age-Adjusted Death Rates'!$A$3:$A$53,'Age-Adjusted Death Rates'!$W$3:$W$53,,0)</f>
        <v>735.7</v>
      </c>
      <c r="X12" s="11"/>
      <c r="Y12" s="25" t="s">
        <v>189</v>
      </c>
      <c r="Z12" s="98">
        <f t="shared" si="2"/>
        <v>1125</v>
      </c>
      <c r="AA12" s="13">
        <f t="shared" si="0"/>
        <v>1</v>
      </c>
      <c r="AB12" s="13"/>
    </row>
    <row r="13" spans="3:28" s="19" customFormat="1" ht="36" customHeight="1" thickTop="1" thickBot="1">
      <c r="C13" s="68">
        <f>W14</f>
        <v>588</v>
      </c>
      <c r="E13" s="20"/>
      <c r="F13" s="20"/>
      <c r="G13" s="63">
        <f>W39</f>
        <v>1011.6</v>
      </c>
      <c r="H13" s="64">
        <f>W21</f>
        <v>1044.7</v>
      </c>
      <c r="I13" s="65">
        <f>W27</f>
        <v>1138.7</v>
      </c>
      <c r="J13" s="66">
        <f>W4</f>
        <v>1057.8</v>
      </c>
      <c r="K13" s="67">
        <f>W13</f>
        <v>902.1</v>
      </c>
      <c r="L13" s="20"/>
      <c r="M13" s="20"/>
      <c r="N13" s="21"/>
      <c r="U13" s="13"/>
      <c r="V13" s="11" t="s">
        <v>10</v>
      </c>
      <c r="W13" s="89">
        <f>_xlfn.XLOOKUP(V13,'Age-Adjusted Death Rates'!$A$3:$A$53,'Age-Adjusted Death Rates'!$W$3:$W$53,,0)</f>
        <v>902.1</v>
      </c>
      <c r="X13" s="11"/>
    </row>
    <row r="14" spans="3:28" ht="36" customHeight="1" thickTop="1" thickBot="1">
      <c r="E14" s="69"/>
      <c r="F14" s="69"/>
      <c r="G14" s="70">
        <f>W46</f>
        <v>862.1</v>
      </c>
      <c r="H14" s="69"/>
      <c r="I14" s="69"/>
      <c r="J14" s="69"/>
      <c r="K14" s="71">
        <f>W12</f>
        <v>735.7</v>
      </c>
      <c r="M14" s="69"/>
      <c r="N14" s="72"/>
      <c r="U14" s="13"/>
      <c r="V14" s="11" t="s">
        <v>11</v>
      </c>
      <c r="W14" s="89">
        <f>_xlfn.XLOOKUP(V14,'Age-Adjusted Death Rates'!$A$3:$A$53,'Age-Adjusted Death Rates'!$W$3:$W$53,,0)</f>
        <v>588</v>
      </c>
      <c r="Y14" s="110"/>
      <c r="Z14" s="110" t="s">
        <v>190</v>
      </c>
      <c r="AA14" s="110" t="s">
        <v>191</v>
      </c>
      <c r="AB14" s="110" t="s">
        <v>192</v>
      </c>
    </row>
    <row r="15" spans="3:28" ht="36" customHeight="1" thickTop="1">
      <c r="U15" s="13"/>
      <c r="V15" s="11" t="s">
        <v>12</v>
      </c>
      <c r="W15" s="89">
        <f>_xlfn.XLOOKUP(V15,'Age-Adjusted Death Rates'!$A$3:$A$53,'Age-Adjusted Death Rates'!$W$3:$W$53,,0)</f>
        <v>784.4</v>
      </c>
      <c r="Y15" s="110" t="s">
        <v>140</v>
      </c>
      <c r="Z15" s="110">
        <v>217</v>
      </c>
      <c r="AA15" s="110">
        <v>225</v>
      </c>
      <c r="AB15" s="110"/>
    </row>
    <row r="16" spans="3:28" ht="36" customHeight="1">
      <c r="U16" s="13"/>
      <c r="V16" s="11" t="s">
        <v>13</v>
      </c>
      <c r="W16" s="89">
        <f>_xlfn.XLOOKUP(V16,'Age-Adjusted Death Rates'!$A$3:$A$53,'Age-Adjusted Death Rates'!$W$3:$W$53,,0)</f>
        <v>850.7</v>
      </c>
      <c r="Y16" s="111" t="s">
        <v>193</v>
      </c>
      <c r="Z16" s="111">
        <f>ROUND(AVERAGE(Z15,Z17),0)</f>
        <v>199</v>
      </c>
      <c r="AA16" s="111">
        <f t="shared" ref="AA16" si="3">ROUND(AVERAGE(AA15,AA17),0)</f>
        <v>212</v>
      </c>
      <c r="AB16" s="110">
        <v>242</v>
      </c>
    </row>
    <row r="17" spans="21:28" ht="36" customHeight="1">
      <c r="U17" s="13"/>
      <c r="V17" s="11" t="s">
        <v>14</v>
      </c>
      <c r="W17" s="89">
        <f>_xlfn.XLOOKUP(V17,'Age-Adjusted Death Rates'!$A$3:$A$53,'Age-Adjusted Death Rates'!$W$3:$W$53,,0)</f>
        <v>967.1</v>
      </c>
      <c r="Y17" s="110" t="s">
        <v>194</v>
      </c>
      <c r="Z17" s="110">
        <v>180</v>
      </c>
      <c r="AA17" s="110">
        <v>198</v>
      </c>
      <c r="AB17" s="111">
        <f>ROUND(AVERAGE(AB16,AB18),0)</f>
        <v>237</v>
      </c>
    </row>
    <row r="18" spans="21:28" ht="36" customHeight="1">
      <c r="U18" s="13"/>
      <c r="V18" s="11" t="s">
        <v>15</v>
      </c>
      <c r="W18" s="89">
        <f>_xlfn.XLOOKUP(V18,'Age-Adjusted Death Rates'!$A$3:$A$53,'Age-Adjusted Death Rates'!$W$3:$W$53,,0)</f>
        <v>848.6</v>
      </c>
      <c r="Y18" s="111" t="s">
        <v>193</v>
      </c>
      <c r="Z18" s="111">
        <f>ROUND(AVERAGE(Z17,Z19),0)</f>
        <v>161</v>
      </c>
      <c r="AA18" s="111">
        <f t="shared" ref="AA18" si="4">ROUND(AVERAGE(AA17,AA19),0)</f>
        <v>184</v>
      </c>
      <c r="AB18" s="110">
        <v>231</v>
      </c>
    </row>
    <row r="19" spans="21:28" ht="36" customHeight="1">
      <c r="U19" s="13"/>
      <c r="V19" s="11" t="s">
        <v>16</v>
      </c>
      <c r="W19" s="89">
        <f>_xlfn.XLOOKUP(V19,'Age-Adjusted Death Rates'!$A$3:$A$53,'Age-Adjusted Death Rates'!$W$3:$W$53,,0)</f>
        <v>882.2</v>
      </c>
      <c r="Y19" s="110" t="s">
        <v>141</v>
      </c>
      <c r="Z19" s="110">
        <v>142</v>
      </c>
      <c r="AA19" s="110">
        <v>169</v>
      </c>
      <c r="AB19" s="111">
        <f t="shared" ref="AB19" si="5">ROUND(AVERAGE(AB18,AB20),0)</f>
        <v>225</v>
      </c>
    </row>
    <row r="20" spans="21:28" ht="36" customHeight="1">
      <c r="U20" s="13"/>
      <c r="V20" s="11" t="s">
        <v>17</v>
      </c>
      <c r="W20" s="89">
        <f>_xlfn.XLOOKUP(V20,'Age-Adjusted Death Rates'!$A$3:$A$53,'Age-Adjusted Death Rates'!$W$3:$W$53,,0)</f>
        <v>1031.5999999999999</v>
      </c>
      <c r="Y20" s="111" t="s">
        <v>193</v>
      </c>
      <c r="Z20" s="111">
        <f>ROUND(AVERAGE(Z19,Z21),0)</f>
        <v>95</v>
      </c>
      <c r="AA20" s="111">
        <f t="shared" ref="AA20" si="6">ROUND(AVERAGE(AA19,AA21),0)</f>
        <v>127</v>
      </c>
      <c r="AB20" s="110">
        <v>219</v>
      </c>
    </row>
    <row r="21" spans="21:28" ht="36" customHeight="1">
      <c r="U21" s="13"/>
      <c r="V21" s="11" t="s">
        <v>18</v>
      </c>
      <c r="W21" s="89">
        <f>_xlfn.XLOOKUP(V21,'Age-Adjusted Death Rates'!$A$3:$A$53,'Age-Adjusted Death Rates'!$W$3:$W$53,,0)</f>
        <v>1044.7</v>
      </c>
      <c r="Y21" s="110" t="s">
        <v>195</v>
      </c>
      <c r="Z21" s="110">
        <v>48</v>
      </c>
      <c r="AA21" s="110">
        <v>84</v>
      </c>
      <c r="AB21" s="111">
        <f t="shared" ref="AB21" si="7">ROUND(AVERAGE(AB20,AB22),0)</f>
        <v>185</v>
      </c>
    </row>
    <row r="22" spans="21:28" ht="36" customHeight="1">
      <c r="U22" s="13"/>
      <c r="V22" s="11" t="s">
        <v>19</v>
      </c>
      <c r="W22" s="89">
        <f>_xlfn.XLOOKUP(V22,'Age-Adjusted Death Rates'!$A$3:$A$53,'Age-Adjusted Death Rates'!$W$3:$W$53,,0)</f>
        <v>787.2</v>
      </c>
      <c r="Y22" s="111" t="s">
        <v>193</v>
      </c>
      <c r="Z22" s="111">
        <f>ROUND(AVERAGE(Z21,Z23),0)</f>
        <v>40</v>
      </c>
      <c r="AA22" s="111">
        <f t="shared" ref="AA22" si="8">ROUND(AVERAGE(AA21,AA23),0)</f>
        <v>70</v>
      </c>
      <c r="AB22" s="110">
        <v>150</v>
      </c>
    </row>
    <row r="23" spans="21:28">
      <c r="U23" s="13"/>
      <c r="V23" s="11" t="s">
        <v>20</v>
      </c>
      <c r="W23" s="89">
        <f>_xlfn.XLOOKUP(V23,'Age-Adjusted Death Rates'!$A$3:$A$53,'Age-Adjusted Death Rates'!$W$3:$W$53,,0)</f>
        <v>820.5</v>
      </c>
      <c r="Y23" s="110" t="s">
        <v>196</v>
      </c>
      <c r="Z23" s="110">
        <v>32</v>
      </c>
      <c r="AA23" s="110">
        <v>55</v>
      </c>
      <c r="AB23" s="111">
        <f t="shared" ref="AB23" si="9">ROUND(AVERAGE(AB22,AB24),0)</f>
        <v>125</v>
      </c>
    </row>
    <row r="24" spans="21:28">
      <c r="U24" s="13"/>
      <c r="V24" s="11" t="s">
        <v>21</v>
      </c>
      <c r="W24" s="89">
        <f>_xlfn.XLOOKUP(V24,'Age-Adjusted Death Rates'!$A$3:$A$53,'Age-Adjusted Death Rates'!$W$3:$W$53,,0)</f>
        <v>756.7</v>
      </c>
      <c r="Y24" s="110"/>
      <c r="Z24" s="110"/>
      <c r="AA24" s="110"/>
      <c r="AB24" s="110">
        <v>100</v>
      </c>
    </row>
    <row r="25" spans="21:28">
      <c r="U25" s="13"/>
      <c r="V25" s="11" t="s">
        <v>22</v>
      </c>
      <c r="W25" s="89">
        <f>_xlfn.XLOOKUP(V25,'Age-Adjusted Death Rates'!$A$3:$A$53,'Age-Adjusted Death Rates'!$W$3:$W$53,,0)</f>
        <v>907.7</v>
      </c>
      <c r="Y25" s="110"/>
      <c r="Z25" s="110"/>
      <c r="AA25" s="110"/>
    </row>
    <row r="26" spans="21:28">
      <c r="U26" s="13"/>
      <c r="V26" s="11" t="s">
        <v>23</v>
      </c>
      <c r="W26" s="89">
        <f>_xlfn.XLOOKUP(V26,'Age-Adjusted Death Rates'!$A$3:$A$53,'Age-Adjusted Death Rates'!$W$3:$W$53,,0)</f>
        <v>739.6</v>
      </c>
    </row>
    <row r="27" spans="21:28">
      <c r="U27" s="13"/>
      <c r="V27" s="11" t="s">
        <v>24</v>
      </c>
      <c r="W27" s="89">
        <f>_xlfn.XLOOKUP(V27,'Age-Adjusted Death Rates'!$A$3:$A$53,'Age-Adjusted Death Rates'!$W$3:$W$53,,0)</f>
        <v>1138.7</v>
      </c>
    </row>
    <row r="28" spans="21:28">
      <c r="U28" s="13"/>
      <c r="V28" s="11" t="s">
        <v>25</v>
      </c>
      <c r="W28" s="89">
        <f>_xlfn.XLOOKUP(V28,'Age-Adjusted Death Rates'!$A$3:$A$53,'Age-Adjusted Death Rates'!$W$3:$W$53,,0)</f>
        <v>937.6</v>
      </c>
    </row>
    <row r="29" spans="21:28">
      <c r="U29" s="13"/>
      <c r="V29" s="11" t="s">
        <v>26</v>
      </c>
      <c r="W29" s="89">
        <f>_xlfn.XLOOKUP(V29,'Age-Adjusted Death Rates'!$A$3:$A$53,'Age-Adjusted Death Rates'!$W$3:$W$53,,0)</f>
        <v>839.4</v>
      </c>
    </row>
    <row r="30" spans="21:28">
      <c r="U30" s="13"/>
      <c r="V30" s="11" t="s">
        <v>27</v>
      </c>
      <c r="W30" s="89">
        <f>_xlfn.XLOOKUP(V30,'Age-Adjusted Death Rates'!$A$3:$A$53,'Age-Adjusted Death Rates'!$W$3:$W$53,,0)</f>
        <v>817.2</v>
      </c>
    </row>
    <row r="31" spans="21:28">
      <c r="U31" s="13"/>
      <c r="V31" s="11" t="s">
        <v>28</v>
      </c>
      <c r="W31" s="89">
        <f>_xlfn.XLOOKUP(V31,'Age-Adjusted Death Rates'!$A$3:$A$53,'Age-Adjusted Death Rates'!$W$3:$W$53,,0)</f>
        <v>853.3</v>
      </c>
    </row>
    <row r="32" spans="21:28">
      <c r="U32" s="13"/>
      <c r="V32" s="11" t="s">
        <v>29</v>
      </c>
      <c r="W32" s="89">
        <f>_xlfn.XLOOKUP(V32,'Age-Adjusted Death Rates'!$A$3:$A$53,'Age-Adjusted Death Rates'!$W$3:$W$53,,0)</f>
        <v>737.8</v>
      </c>
    </row>
    <row r="33" spans="21:23">
      <c r="U33" s="13"/>
      <c r="V33" s="11" t="s">
        <v>30</v>
      </c>
      <c r="W33" s="89">
        <f>_xlfn.XLOOKUP(V33,'Age-Adjusted Death Rates'!$A$3:$A$53,'Age-Adjusted Death Rates'!$W$3:$W$53,,0)</f>
        <v>834.4</v>
      </c>
    </row>
    <row r="34" spans="21:23">
      <c r="U34" s="13"/>
      <c r="V34" s="11" t="s">
        <v>31</v>
      </c>
      <c r="W34" s="89">
        <f>_xlfn.XLOOKUP(V34,'Age-Adjusted Death Rates'!$A$3:$A$53,'Age-Adjusted Death Rates'!$W$3:$W$53,,0)</f>
        <v>912.5</v>
      </c>
    </row>
    <row r="35" spans="21:23">
      <c r="U35" s="13"/>
      <c r="V35" s="11" t="s">
        <v>32</v>
      </c>
      <c r="W35" s="89">
        <f>_xlfn.XLOOKUP(V35,'Age-Adjusted Death Rates'!$A$3:$A$53,'Age-Adjusted Death Rates'!$W$3:$W$53,,0)</f>
        <v>797.1</v>
      </c>
    </row>
    <row r="36" spans="21:23">
      <c r="U36" s="13"/>
      <c r="V36" s="11" t="s">
        <v>33</v>
      </c>
      <c r="W36" s="89">
        <f>_xlfn.XLOOKUP(V36,'Age-Adjusted Death Rates'!$A$3:$A$53,'Age-Adjusted Death Rates'!$W$3:$W$53,,0)</f>
        <v>856.4</v>
      </c>
    </row>
    <row r="37" spans="21:23">
      <c r="U37" s="13"/>
      <c r="V37" s="11" t="s">
        <v>34</v>
      </c>
      <c r="W37" s="89">
        <f>_xlfn.XLOOKUP(V37,'Age-Adjusted Death Rates'!$A$3:$A$53,'Age-Adjusted Death Rates'!$W$3:$W$53,,0)</f>
        <v>848.8</v>
      </c>
    </row>
    <row r="38" spans="21:23">
      <c r="U38" s="13"/>
      <c r="V38" s="11" t="s">
        <v>35</v>
      </c>
      <c r="W38" s="89">
        <f>_xlfn.XLOOKUP(V38,'Age-Adjusted Death Rates'!$A$3:$A$53,'Age-Adjusted Death Rates'!$W$3:$W$53,,0)</f>
        <v>953.9</v>
      </c>
    </row>
    <row r="39" spans="21:23">
      <c r="U39" s="13"/>
      <c r="V39" s="11" t="s">
        <v>36</v>
      </c>
      <c r="W39" s="89">
        <f>_xlfn.XLOOKUP(V39,'Age-Adjusted Death Rates'!$A$3:$A$53,'Age-Adjusted Death Rates'!$W$3:$W$53,,0)</f>
        <v>1011.6</v>
      </c>
    </row>
    <row r="40" spans="21:23">
      <c r="U40" s="13"/>
      <c r="V40" s="11" t="s">
        <v>37</v>
      </c>
      <c r="W40" s="89">
        <f>_xlfn.XLOOKUP(V40,'Age-Adjusted Death Rates'!$A$3:$A$53,'Age-Adjusted Death Rates'!$W$3:$W$53,,0)</f>
        <v>741.2</v>
      </c>
    </row>
    <row r="41" spans="21:23">
      <c r="U41" s="13"/>
      <c r="V41" s="11" t="s">
        <v>38</v>
      </c>
      <c r="W41" s="89">
        <f>_xlfn.XLOOKUP(V41,'Age-Adjusted Death Rates'!$A$3:$A$53,'Age-Adjusted Death Rates'!$W$3:$W$53,,0)</f>
        <v>866</v>
      </c>
    </row>
    <row r="42" spans="21:23">
      <c r="U42" s="13"/>
      <c r="V42" s="11" t="s">
        <v>39</v>
      </c>
      <c r="W42" s="89">
        <f>_xlfn.XLOOKUP(V42,'Age-Adjusted Death Rates'!$A$3:$A$53,'Age-Adjusted Death Rates'!$W$3:$W$53,,0)</f>
        <v>806.6</v>
      </c>
    </row>
    <row r="43" spans="21:23">
      <c r="U43" s="13"/>
      <c r="V43" s="11" t="s">
        <v>40</v>
      </c>
      <c r="W43" s="89">
        <f>_xlfn.XLOOKUP(V43,'Age-Adjusted Death Rates'!$A$3:$A$53,'Age-Adjusted Death Rates'!$W$3:$W$53,,0)</f>
        <v>937.6</v>
      </c>
    </row>
    <row r="44" spans="21:23">
      <c r="U44" s="13"/>
      <c r="V44" s="11" t="s">
        <v>41</v>
      </c>
      <c r="W44" s="89">
        <f>_xlfn.XLOOKUP(V44,'Age-Adjusted Death Rates'!$A$3:$A$53,'Age-Adjusted Death Rates'!$W$3:$W$53,,0)</f>
        <v>868.1</v>
      </c>
    </row>
    <row r="45" spans="21:23">
      <c r="U45" s="13"/>
      <c r="V45" s="11" t="s">
        <v>42</v>
      </c>
      <c r="W45" s="89">
        <f>_xlfn.XLOOKUP(V45,'Age-Adjusted Death Rates'!$A$3:$A$53,'Age-Adjusted Death Rates'!$W$3:$W$53,,0)</f>
        <v>1015.1</v>
      </c>
    </row>
    <row r="46" spans="21:23">
      <c r="U46" s="13"/>
      <c r="V46" s="11" t="s">
        <v>43</v>
      </c>
      <c r="W46" s="89">
        <f>_xlfn.XLOOKUP(V46,'Age-Adjusted Death Rates'!$A$3:$A$53,'Age-Adjusted Death Rates'!$W$3:$W$53,,0)</f>
        <v>862.1</v>
      </c>
    </row>
    <row r="47" spans="21:23">
      <c r="U47" s="13"/>
      <c r="V47" s="11" t="s">
        <v>44</v>
      </c>
      <c r="W47" s="89">
        <f>_xlfn.XLOOKUP(V47,'Age-Adjusted Death Rates'!$A$3:$A$53,'Age-Adjusted Death Rates'!$W$3:$W$53,,0)</f>
        <v>765.3</v>
      </c>
    </row>
    <row r="48" spans="21:23">
      <c r="U48" s="13"/>
      <c r="V48" s="11" t="s">
        <v>45</v>
      </c>
      <c r="W48" s="89">
        <f>_xlfn.XLOOKUP(V48,'Age-Adjusted Death Rates'!$A$3:$A$53,'Age-Adjusted Death Rates'!$W$3:$W$53,,0)</f>
        <v>737.7</v>
      </c>
    </row>
    <row r="49" spans="21:23">
      <c r="U49" s="13"/>
      <c r="V49" s="11" t="s">
        <v>46</v>
      </c>
      <c r="W49" s="89">
        <f>_xlfn.XLOOKUP(V49,'Age-Adjusted Death Rates'!$A$3:$A$53,'Age-Adjusted Death Rates'!$W$3:$W$53,,0)</f>
        <v>792.8</v>
      </c>
    </row>
    <row r="50" spans="21:23">
      <c r="U50" s="13"/>
      <c r="V50" s="11" t="s">
        <v>47</v>
      </c>
      <c r="W50" s="89">
        <f>_xlfn.XLOOKUP(V50,'Age-Adjusted Death Rates'!$A$3:$A$53,'Age-Adjusted Death Rates'!$W$3:$W$53,,0)</f>
        <v>711.2</v>
      </c>
    </row>
    <row r="51" spans="21:23">
      <c r="U51" s="13"/>
      <c r="V51" s="11" t="s">
        <v>48</v>
      </c>
      <c r="W51" s="89">
        <f>_xlfn.XLOOKUP(V51,'Age-Adjusted Death Rates'!$A$3:$A$53,'Age-Adjusted Death Rates'!$W$3:$W$53,,0)</f>
        <v>1055.8</v>
      </c>
    </row>
    <row r="52" spans="21:23">
      <c r="U52" s="13"/>
      <c r="V52" s="11" t="s">
        <v>49</v>
      </c>
      <c r="W52" s="89">
        <f>_xlfn.XLOOKUP(V52,'Age-Adjusted Death Rates'!$A$3:$A$53,'Age-Adjusted Death Rates'!$W$3:$W$53,,0)</f>
        <v>828.4</v>
      </c>
    </row>
    <row r="53" spans="21:23">
      <c r="U53" s="13"/>
      <c r="V53" s="11" t="s">
        <v>50</v>
      </c>
      <c r="W53" s="89">
        <f>_xlfn.XLOOKUP(V53,'Age-Adjusted Death Rates'!$A$3:$A$53,'Age-Adjusted Death Rates'!$W$3:$W$53,,0)</f>
        <v>842</v>
      </c>
    </row>
    <row r="54" spans="21:23">
      <c r="W54" s="89" t="e">
        <f>_xlfn.XLOOKUP(V54,'Age-Adjusted Death Rates'!$A$3:$A$53,'Age-Adjusted Death Rates'!$W$3:$W$53,,0)</f>
        <v>#N/A</v>
      </c>
    </row>
  </sheetData>
  <conditionalFormatting sqref="C7:M11 C12:C13 E12:M13 E14:K14 M14">
    <cfRule type="cellIs" dxfId="32" priority="1" operator="equal">
      <formula>0</formula>
    </cfRule>
    <cfRule type="containsBlanks" dxfId="31" priority="2">
      <formula>LEN(TRIM(C7))=0</formula>
    </cfRule>
    <cfRule type="cellIs" dxfId="30" priority="3" operator="greaterThanOrEqual">
      <formula>$Z$12</formula>
    </cfRule>
    <cfRule type="cellIs" dxfId="29" priority="4" operator="between">
      <formula>$Z$11</formula>
      <formula>$Z$12</formula>
    </cfRule>
    <cfRule type="cellIs" dxfId="28" priority="5" operator="between">
      <formula>$Z$10</formula>
      <formula>$Z$11</formula>
    </cfRule>
    <cfRule type="cellIs" dxfId="27" priority="6" operator="between">
      <formula>$Z$9</formula>
      <formula>$Z$10</formula>
    </cfRule>
    <cfRule type="cellIs" dxfId="26" priority="7" operator="between">
      <formula>$Z$8</formula>
      <formula>$Z$9</formula>
    </cfRule>
    <cfRule type="cellIs" dxfId="25" priority="8" operator="between">
      <formula>$Z$7</formula>
      <formula>$Z$8</formula>
    </cfRule>
    <cfRule type="cellIs" dxfId="24" priority="9" operator="between">
      <formula>$Z$6</formula>
      <formula>$Z$7</formula>
    </cfRule>
    <cfRule type="cellIs" dxfId="23" priority="10" operator="between">
      <formula>$Z$5</formula>
      <formula>$Z$6</formula>
    </cfRule>
    <cfRule type="cellIs" dxfId="22" priority="11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rude Death Rates</vt:lpstr>
      <vt:lpstr>Age-Adjusted Death Rates</vt:lpstr>
      <vt:lpstr>Ranking Table</vt:lpstr>
      <vt:lpstr>UCD 1999-2020</vt:lpstr>
      <vt:lpstr>Provisional Full Year</vt:lpstr>
      <vt:lpstr>Age-Adjusted Pct Change</vt:lpstr>
      <vt:lpstr>2018 age-adjusted rate</vt:lpstr>
      <vt:lpstr>2019 age-adjusted rate</vt:lpstr>
      <vt:lpstr>2020 age-adjusted rate</vt:lpstr>
      <vt:lpstr>2021 age-adjusted rate</vt:lpstr>
      <vt:lpstr>2022 age-adjusted rate</vt:lpstr>
      <vt:lpstr>Documentation Inform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2-22T16:42:55Z</dcterms:created>
  <dcterms:modified xsi:type="dcterms:W3CDTF">2023-04-07T17:3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BD5EB2-7ABA-40DE-9515-BE24CFCA123A}</vt:lpwstr>
  </property>
</Properties>
</file>